r People</v>
          </cell>
          <cell r="AB498" t="str">
            <v>[10005]  Exelon Delivery Shared ServiceEBSC Transactional (Tools For People)Business Services</v>
          </cell>
          <cell r="AC498" t="str">
            <v>[10005]  Exelon Delivery Shared ServiceEBSC Transactional (Tools For People)EED Work Management (04930 - EED Long-Range Planning)</v>
          </cell>
          <cell r="AF498" t="e">
            <v>#N/A</v>
          </cell>
        </row>
        <row r="499">
          <cell r="E499">
            <v>91</v>
          </cell>
          <cell r="H499">
            <v>-91</v>
          </cell>
          <cell r="I499">
            <v>-91</v>
          </cell>
          <cell r="J499">
            <v>964</v>
          </cell>
          <cell r="M499">
            <v>-964</v>
          </cell>
          <cell r="N499">
            <v>-91</v>
          </cell>
          <cell r="O499">
            <v>964</v>
          </cell>
          <cell r="R499">
            <v>-964</v>
          </cell>
          <cell r="S499">
            <v>-91</v>
          </cell>
          <cell r="V499" t="str">
            <v>EBSC Transactional2</v>
          </cell>
          <cell r="W499" t="str">
            <v>Passthroughs</v>
          </cell>
          <cell r="AA499" t="str">
            <v>[10005]  Exelon Delivery Shared ServiceEBSC TransactionalPassthroughs</v>
          </cell>
          <cell r="AB499" t="str">
            <v>[10005]  Exelon Delivery Shared ServiceEBSC Transactional (Passthroughs)Other Operating Expenses</v>
          </cell>
          <cell r="AC499" t="str">
            <v>[10005]  Exelon Delivery Shared ServiceEBSC Transactional (Passthroughs)EED Work Management (04930 - EED Long-Range Planning)</v>
          </cell>
          <cell r="AF499" t="e">
            <v>#N/A</v>
          </cell>
        </row>
        <row r="500">
          <cell r="E500">
            <v>35830</v>
          </cell>
          <cell r="H500">
            <v>-29680</v>
          </cell>
          <cell r="I500">
            <v>-29680</v>
          </cell>
          <cell r="J500">
            <v>58596</v>
          </cell>
          <cell r="M500">
            <v>-33996</v>
          </cell>
          <cell r="N500">
            <v>-29680</v>
          </cell>
          <cell r="O500">
            <v>67796</v>
          </cell>
          <cell r="R500">
            <v>6004</v>
          </cell>
          <cell r="S500">
            <v>10320</v>
          </cell>
          <cell r="V500" t="str">
            <v>EBSC Transactional2</v>
          </cell>
          <cell r="W500" t="str">
            <v>Tools For People</v>
          </cell>
          <cell r="AA500" t="str">
            <v>[10005]  Exelon Delivery Shared ServiceEBSC TransactionalTools For People</v>
          </cell>
          <cell r="AB500" t="str">
            <v>[10005]  Exelon Delivery Shared ServiceEBSC Transactional (Tools For People)Business Services</v>
          </cell>
          <cell r="AC500" t="str">
            <v>[10005]  Exelon Delivery Shared ServiceEBSC Transactional (Tools For People)EED Work Management (04931 - EED Work Mgmt Programs)</v>
          </cell>
          <cell r="AF500" t="e">
            <v>#N/A</v>
          </cell>
        </row>
        <row r="501">
          <cell r="E501">
            <v>1366</v>
          </cell>
          <cell r="H501">
            <v>-1366</v>
          </cell>
          <cell r="I501">
            <v>-1366</v>
          </cell>
          <cell r="J501">
            <v>6612</v>
          </cell>
          <cell r="M501">
            <v>-6612</v>
          </cell>
          <cell r="N501">
            <v>-1366</v>
          </cell>
          <cell r="O501">
            <v>6612</v>
          </cell>
          <cell r="R501">
            <v>-6612</v>
          </cell>
          <cell r="S501">
            <v>-1366</v>
          </cell>
          <cell r="V501" t="str">
            <v>EBSC Transactional2</v>
          </cell>
          <cell r="W501" t="str">
            <v>Passthroughs</v>
          </cell>
          <cell r="AA501" t="str">
            <v>[10005]  Exelon Delivery Shared ServiceEBSC TransactionalPassthroughs</v>
          </cell>
          <cell r="AB501" t="str">
            <v>[10005]  Exelon Delivery Shared ServiceEBSC Transactional (Passthroughs)Other Operating Expenses</v>
          </cell>
          <cell r="AC501" t="str">
            <v>[10005]  Exelon Delivery Shared ServiceEBSC Transactional (Passthroughs)EED Work Management (04931 - EED Work Mgmt Programs)</v>
          </cell>
          <cell r="AF501" t="e">
            <v>#N/A</v>
          </cell>
        </row>
        <row r="502">
          <cell r="E502">
            <v>1077</v>
          </cell>
          <cell r="H502">
            <v>-1077</v>
          </cell>
          <cell r="I502">
            <v>-1077</v>
          </cell>
          <cell r="J502">
            <v>4099</v>
          </cell>
          <cell r="M502">
            <v>-4099</v>
          </cell>
          <cell r="N502">
            <v>-1077</v>
          </cell>
          <cell r="O502">
            <v>4099</v>
          </cell>
          <cell r="R502">
            <v>-4099</v>
          </cell>
          <cell r="S502">
            <v>-1077</v>
          </cell>
          <cell r="V502" t="str">
            <v>EBSC Transactional2</v>
          </cell>
          <cell r="W502" t="str">
            <v>Tools For People</v>
          </cell>
          <cell r="AA502" t="str">
            <v>[10005]  Exelon Delivery Shared ServiceEBSC TransactionalTools For People</v>
          </cell>
          <cell r="AB502" t="str">
            <v>[10005]  Exelon Delivery Shared ServiceEBSC Transactional (Tools For People)Business Services</v>
          </cell>
          <cell r="AC502" t="str">
            <v>[10005]  Exelon Delivery Shared ServiceEBSC Transactional (Tools For People)Energy Acquisition EDSS (00397 - Energy Acquisition EED)</v>
          </cell>
          <cell r="AF502" t="e">
            <v>#N/A</v>
          </cell>
        </row>
        <row r="503">
          <cell r="E503">
            <v>131</v>
          </cell>
          <cell r="H503">
            <v>669</v>
          </cell>
          <cell r="I503">
            <v>669</v>
          </cell>
          <cell r="J503">
            <v>1768</v>
          </cell>
          <cell r="M503">
            <v>1432</v>
          </cell>
          <cell r="N503">
            <v>669</v>
          </cell>
          <cell r="O503">
            <v>8168</v>
          </cell>
          <cell r="R503">
            <v>1432</v>
          </cell>
          <cell r="S503">
            <v>669</v>
          </cell>
          <cell r="V503" t="str">
            <v>EBSC Transactional2</v>
          </cell>
          <cell r="W503" t="str">
            <v>Passthroughs</v>
          </cell>
          <cell r="AA503" t="str">
            <v>[10005]  Exelon Delivery Shared ServiceEBSC TransactionalPassthroughs</v>
          </cell>
          <cell r="AB503" t="str">
            <v>[10005]  Exelon Delivery Shared ServiceEBSC Transactional (Passthroughs)Other Operating Expenses</v>
          </cell>
          <cell r="AC503" t="str">
            <v>[10005]  Exelon Delivery Shared ServiceEBSC Transactional (Passthroughs)Energy Acquisition EDSS (00397 - Energy Acquisition EED)</v>
          </cell>
          <cell r="AF503" t="e">
            <v>#N/A</v>
          </cell>
        </row>
        <row r="504">
          <cell r="E504">
            <v>3010</v>
          </cell>
          <cell r="H504">
            <v>-1359</v>
          </cell>
          <cell r="I504">
            <v>-1359</v>
          </cell>
          <cell r="J504">
            <v>11221</v>
          </cell>
          <cell r="M504">
            <v>-4616</v>
          </cell>
          <cell r="N504">
            <v>-1359</v>
          </cell>
          <cell r="O504">
            <v>24431</v>
          </cell>
          <cell r="R504">
            <v>-4616</v>
          </cell>
          <cell r="S504">
            <v>-1359</v>
          </cell>
          <cell r="V504" t="str">
            <v>EBSC Transactional2</v>
          </cell>
          <cell r="W504" t="str">
            <v>Tools For People</v>
          </cell>
          <cell r="AA504" t="str">
            <v>[10005]  Exelon Delivery Shared ServiceEBSC TransactionalTools For People</v>
          </cell>
          <cell r="AB504" t="str">
            <v>[10005]  Exelon Delivery Shared ServiceEBSC Transactional (Tools For People)Business Services</v>
          </cell>
          <cell r="AC504" t="str">
            <v>[10005]  Exelon Delivery Shared ServiceEBSC Transactional (Tools For People)Engineering &amp; Sys Performance (04916 - Maintenance Programs)</v>
          </cell>
          <cell r="AF504" t="e">
            <v>#N/A</v>
          </cell>
        </row>
        <row r="505">
          <cell r="E505">
            <v>932</v>
          </cell>
          <cell r="H505">
            <v>-932</v>
          </cell>
          <cell r="I505">
            <v>-932</v>
          </cell>
          <cell r="J505">
            <v>3460</v>
          </cell>
          <cell r="M505">
            <v>-3460</v>
          </cell>
          <cell r="N505">
            <v>-932</v>
          </cell>
          <cell r="O505">
            <v>3460</v>
          </cell>
          <cell r="R505">
            <v>-3460</v>
          </cell>
          <cell r="S505">
            <v>-932</v>
          </cell>
          <cell r="V505" t="str">
            <v>EBSC Transactional2</v>
          </cell>
          <cell r="W505" t="str">
            <v>Passthroughs</v>
          </cell>
          <cell r="AA505" t="str">
            <v>[10005]  Exelon Delivery Shared ServiceEBSC TransactionalPassthroughs</v>
          </cell>
          <cell r="AB505" t="str">
            <v>[10005]  Exelon Delivery Shared ServiceEBSC Transactional (Passthroughs)Other Operating Expenses</v>
          </cell>
          <cell r="AC505" t="str">
            <v>[10005]  Exelon Delivery Shared ServiceEBSC Transactional (Passthroughs)Engineering &amp; Sys Performance (04916 - Maintenance Programs)</v>
          </cell>
          <cell r="AF505" t="e">
            <v>#N/A</v>
          </cell>
        </row>
        <row r="506">
          <cell r="E506">
            <v>2931</v>
          </cell>
          <cell r="H506">
            <v>-1473</v>
          </cell>
          <cell r="I506">
            <v>-1473</v>
          </cell>
          <cell r="J506">
            <v>11666</v>
          </cell>
          <cell r="M506">
            <v>-5834</v>
          </cell>
          <cell r="N506">
            <v>-1473</v>
          </cell>
          <cell r="O506">
            <v>23330</v>
          </cell>
          <cell r="R506">
            <v>-5834</v>
          </cell>
          <cell r="S506">
            <v>-1473</v>
          </cell>
          <cell r="V506" t="str">
            <v>EBSC Transactional2</v>
          </cell>
          <cell r="W506" t="str">
            <v>Tools For People</v>
          </cell>
          <cell r="AA506" t="str">
            <v>[10005]  Exelon Delivery Shared ServiceEBSC TransactionalTools For People</v>
          </cell>
          <cell r="AB506" t="str">
            <v>[10005]  Exelon Delivery Shared ServiceEBSC Transactional (Tools For People)Business Services</v>
          </cell>
          <cell r="AC506" t="str">
            <v>[10005]  Exelon Delivery Shared ServiceEBSC Transactional (Tools For People)Engineering &amp; Sys Performance (04917 - Reliability Programs)</v>
          </cell>
          <cell r="AF506" t="e">
            <v>#N/A</v>
          </cell>
        </row>
        <row r="507">
          <cell r="E507">
            <v>916</v>
          </cell>
          <cell r="H507">
            <v>-916</v>
          </cell>
          <cell r="I507">
            <v>-916</v>
          </cell>
          <cell r="J507">
            <v>10971</v>
          </cell>
          <cell r="M507">
            <v>-10971</v>
          </cell>
          <cell r="N507">
            <v>-916</v>
          </cell>
          <cell r="O507">
            <v>10971</v>
          </cell>
          <cell r="R507">
            <v>-10971</v>
          </cell>
          <cell r="S507">
            <v>-916</v>
          </cell>
          <cell r="V507" t="str">
            <v>EBSC Transactional2</v>
          </cell>
          <cell r="W507" t="str">
            <v>Passthroughs</v>
          </cell>
          <cell r="AA507" t="str">
            <v>[10005]  Exelon Delivery Shared ServiceEBSC TransactionalPassthroughs</v>
          </cell>
          <cell r="AB507" t="str">
            <v>[10005]  Exelon Delivery Shared ServiceEBSC Transactional (Passthroughs)Other Operating Expenses</v>
          </cell>
          <cell r="AC507" t="str">
            <v>[10005]  Exelon Delivery Shared ServiceEBSC Transactional (Passthroughs)Engineering &amp; Sys Performance (04917 - Reliability Programs)</v>
          </cell>
          <cell r="AF507" t="e">
            <v>#N/A</v>
          </cell>
        </row>
        <row r="508">
          <cell r="E508">
            <v>688</v>
          </cell>
          <cell r="H508">
            <v>-688</v>
          </cell>
          <cell r="I508">
            <v>-688</v>
          </cell>
          <cell r="J508">
            <v>3137</v>
          </cell>
          <cell r="M508">
            <v>-3137</v>
          </cell>
          <cell r="N508">
            <v>-688</v>
          </cell>
          <cell r="O508">
            <v>3137</v>
          </cell>
          <cell r="R508">
            <v>-3137</v>
          </cell>
          <cell r="S508">
            <v>-688</v>
          </cell>
          <cell r="V508" t="str">
            <v>EBSC Transactional2</v>
          </cell>
          <cell r="W508" t="str">
            <v>Tools For People</v>
          </cell>
          <cell r="AA508" t="str">
            <v>[10005]  Exelon Delivery Shared ServiceEBSC TransactionalTools For People</v>
          </cell>
          <cell r="AB508" t="str">
            <v>[10005]  Exelon Delivery Shared ServiceEBSC Transactional (Tools For People)Business Services</v>
          </cell>
          <cell r="AC508" t="str">
            <v>[10005]  Exelon Delivery Shared ServiceEBSC Transactional (Tools For People)Engineering &amp; Sys Performance (04994 - OSVP For Eng &amp; System Perf)</v>
          </cell>
          <cell r="AF508" t="e">
            <v>#N/A</v>
          </cell>
        </row>
        <row r="509">
          <cell r="E509">
            <v>906</v>
          </cell>
          <cell r="H509">
            <v>-906</v>
          </cell>
          <cell r="I509">
            <v>-906</v>
          </cell>
          <cell r="J509">
            <v>2991</v>
          </cell>
          <cell r="M509">
            <v>-2991</v>
          </cell>
          <cell r="N509">
            <v>-906</v>
          </cell>
          <cell r="O509">
            <v>2991</v>
          </cell>
          <cell r="R509">
            <v>-2991</v>
          </cell>
          <cell r="S509">
            <v>-906</v>
          </cell>
          <cell r="V509" t="str">
            <v>EBSC Transactional2</v>
          </cell>
          <cell r="W509" t="str">
            <v>Passthroughs</v>
          </cell>
          <cell r="AA509" t="str">
            <v>[10005]  Exelon Delivery Shared ServiceEBSC TransactionalPassthroughs</v>
          </cell>
          <cell r="AB509" t="str">
            <v>[10005]  Exelon Delivery Shared ServiceEBSC Transactional (Passthroughs)Other Operating Expenses</v>
          </cell>
          <cell r="AC509" t="str">
            <v>[10005]  Exelon Delivery Shared ServiceEBSC Transactional (Passthroughs)Engineering &amp; Sys Performance (04994 - OSVP For Eng &amp; System Perf)</v>
          </cell>
          <cell r="AF509" t="e">
            <v>#N/A</v>
          </cell>
        </row>
        <row r="510">
          <cell r="E510">
            <v>3184</v>
          </cell>
          <cell r="H510">
            <v>-1604</v>
          </cell>
          <cell r="I510">
            <v>-1604</v>
          </cell>
          <cell r="J510">
            <v>11453</v>
          </cell>
          <cell r="M510">
            <v>-5132</v>
          </cell>
          <cell r="N510">
            <v>-1604</v>
          </cell>
          <cell r="O510">
            <v>24096</v>
          </cell>
          <cell r="R510">
            <v>-5132</v>
          </cell>
          <cell r="S510">
            <v>-1604</v>
          </cell>
          <cell r="V510" t="str">
            <v>EBSC Transactional2</v>
          </cell>
          <cell r="W510" t="str">
            <v>Tools For People</v>
          </cell>
          <cell r="AA510" t="str">
            <v>[10005]  Exelon Delivery Shared ServiceEBSC TransactionalTools For People</v>
          </cell>
          <cell r="AB510" t="str">
            <v>[10005]  Exelon Delivery Shared ServiceEBSC Transactional (Tools For People)Business Services</v>
          </cell>
          <cell r="AC510" t="str">
            <v>[10005]  Exelon Delivery Shared ServiceEBSC Transactional (Tools For People)Engineering &amp; Sys Performance (Distribution Eng. &amp; Design)</v>
          </cell>
          <cell r="AF510" t="e">
            <v>#N/A</v>
          </cell>
        </row>
        <row r="511">
          <cell r="E511">
            <v>770</v>
          </cell>
          <cell r="H511">
            <v>-770</v>
          </cell>
          <cell r="I511">
            <v>-770</v>
          </cell>
          <cell r="J511">
            <v>4816</v>
          </cell>
          <cell r="M511">
            <v>-4816</v>
          </cell>
          <cell r="N511">
            <v>-770</v>
          </cell>
          <cell r="O511">
            <v>4816</v>
          </cell>
          <cell r="R511">
            <v>-4816</v>
          </cell>
          <cell r="S511">
            <v>-770</v>
          </cell>
          <cell r="V511" t="str">
            <v>EBSC Transactional2</v>
          </cell>
          <cell r="W511" t="str">
            <v>Passthroughs</v>
          </cell>
          <cell r="AA511" t="str">
            <v>[10005]  Exelon Delivery Shared ServiceEBSC TransactionalPassthroughs</v>
          </cell>
          <cell r="AB511" t="str">
            <v>[10005]  Exelon Delivery Shared ServiceEBSC Transactional (Passthroughs)Other Operating Expenses</v>
          </cell>
          <cell r="AC511" t="str">
            <v>[10005]  Exelon Delivery Shared ServiceEBSC Transactional (Passthroughs)Engineering &amp; Sys Performance (Distribution Eng. &amp; Design)</v>
          </cell>
          <cell r="AF511" t="e">
            <v>#N/A</v>
          </cell>
        </row>
        <row r="512">
          <cell r="E512">
            <v>2587</v>
          </cell>
          <cell r="H512">
            <v>-2342</v>
          </cell>
          <cell r="I512">
            <v>-2342</v>
          </cell>
          <cell r="J512">
            <v>8406</v>
          </cell>
          <cell r="M512">
            <v>-7425</v>
          </cell>
          <cell r="N512">
            <v>-2342</v>
          </cell>
          <cell r="O512">
            <v>10367</v>
          </cell>
          <cell r="R512">
            <v>-7425</v>
          </cell>
          <cell r="S512">
            <v>-2342</v>
          </cell>
          <cell r="V512" t="str">
            <v>EBSC Transactional2</v>
          </cell>
          <cell r="W512" t="str">
            <v>Tools For People</v>
          </cell>
          <cell r="AA512" t="str">
            <v>[10005]  Exelon Delivery Shared ServiceEBSC TransactionalTools For People</v>
          </cell>
          <cell r="AB512" t="str">
            <v>[10005]  Exelon Delivery Shared ServiceEBSC Transactional (Tools For People)Business Services</v>
          </cell>
          <cell r="AC512" t="str">
            <v>[10005]  Exelon Delivery Shared ServiceEBSC Transactional (Tools For People)Engineering &amp; Sys Performance (Mapping &amp; Doc services -EDSS)</v>
          </cell>
          <cell r="AF512" t="e">
            <v>#N/A</v>
          </cell>
        </row>
        <row r="513">
          <cell r="E513">
            <v>784</v>
          </cell>
          <cell r="H513">
            <v>-784</v>
          </cell>
          <cell r="I513">
            <v>-784</v>
          </cell>
          <cell r="J513">
            <v>2871</v>
          </cell>
          <cell r="M513">
            <v>-2871</v>
          </cell>
          <cell r="N513">
            <v>-784</v>
          </cell>
          <cell r="O513">
            <v>2871</v>
          </cell>
          <cell r="R513">
            <v>-2871</v>
          </cell>
          <cell r="S513">
            <v>-784</v>
          </cell>
          <cell r="V513" t="str">
            <v>EBSC Transactional2</v>
          </cell>
          <cell r="W513" t="str">
            <v>Passthroughs</v>
          </cell>
          <cell r="AA513" t="str">
            <v>[10005]  Exelon Delivery Shared ServiceEBSC TransactionalPassthroughs</v>
          </cell>
          <cell r="AB513" t="str">
            <v>[10005]  Exelon Delivery Shared ServiceEBSC Transactional (Passthroughs)Other Operating Expenses</v>
          </cell>
          <cell r="AC513" t="str">
            <v>[10005]  Exelon Delivery Shared ServiceEBSC Transactional (Passthroughs)Engineering &amp; Sys Performance (Mapping &amp; Doc services -EDSS)</v>
          </cell>
          <cell r="AF513" t="e">
            <v>#N/A</v>
          </cell>
        </row>
        <row r="514">
          <cell r="E514">
            <v>14941</v>
          </cell>
          <cell r="H514">
            <v>-3639</v>
          </cell>
          <cell r="I514">
            <v>-3639</v>
          </cell>
          <cell r="J514">
            <v>63257</v>
          </cell>
          <cell r="M514">
            <v>-18050</v>
          </cell>
          <cell r="N514">
            <v>-3639</v>
          </cell>
          <cell r="O514">
            <v>153671</v>
          </cell>
          <cell r="R514">
            <v>-18050</v>
          </cell>
          <cell r="S514">
            <v>-3639</v>
          </cell>
          <cell r="V514" t="str">
            <v>EBSC Transactional2</v>
          </cell>
          <cell r="W514" t="str">
            <v>Tools For People</v>
          </cell>
          <cell r="AA514" t="str">
            <v>[10005]  Exelon Delivery Shared ServiceEBSC TransactionalTools For People</v>
          </cell>
          <cell r="AB514" t="str">
            <v>[10005]  Exelon Delivery Shared ServiceEBSC Transactional (Tools For People)Business Services</v>
          </cell>
          <cell r="AC514" t="str">
            <v>[10005]  Exelon Delivery Shared ServiceEBSC Transactional (Tools For People)Engineering &amp; Sys Performance (Technical Standards &amp; Support)</v>
          </cell>
          <cell r="AF514" t="e">
            <v>#N/A</v>
          </cell>
        </row>
        <row r="515">
          <cell r="E515">
            <v>3650</v>
          </cell>
          <cell r="H515">
            <v>-3650</v>
          </cell>
          <cell r="I515">
            <v>-3650</v>
          </cell>
          <cell r="J515">
            <v>17691</v>
          </cell>
          <cell r="M515">
            <v>-17691</v>
          </cell>
          <cell r="N515">
            <v>-3650</v>
          </cell>
          <cell r="O515">
            <v>17691</v>
          </cell>
          <cell r="R515">
            <v>-17691</v>
          </cell>
          <cell r="S515">
            <v>-3650</v>
          </cell>
          <cell r="V515" t="str">
            <v>EBSC Transactional2</v>
          </cell>
          <cell r="W515" t="str">
            <v>Passthroughs</v>
          </cell>
          <cell r="AA515" t="str">
            <v>[10005]  Exelon Delivery Shared ServiceEBSC TransactionalPassthroughs</v>
          </cell>
          <cell r="AB515" t="str">
            <v>[10005]  Exelon Delivery Shared ServiceEBSC Transactional (Passthroughs)Other Operating Expenses</v>
          </cell>
          <cell r="AC515" t="str">
            <v>[10005]  Exelon Delivery Shared ServiceEBSC Transactional (Passthroughs)Engineering &amp; Sys Performance (Technical Standards &amp; Support)</v>
          </cell>
          <cell r="AF515" t="e">
            <v>#N/A</v>
          </cell>
        </row>
        <row r="516">
          <cell r="E516">
            <v>5747</v>
          </cell>
          <cell r="H516">
            <v>-1792</v>
          </cell>
          <cell r="I516">
            <v>-1792</v>
          </cell>
          <cell r="J516">
            <v>23220</v>
          </cell>
          <cell r="M516">
            <v>-7401</v>
          </cell>
          <cell r="N516">
            <v>-1792</v>
          </cell>
          <cell r="O516">
            <v>54860</v>
          </cell>
          <cell r="R516">
            <v>-7401</v>
          </cell>
          <cell r="S516">
            <v>-1792</v>
          </cell>
          <cell r="V516" t="str">
            <v>EBSC Transactional2</v>
          </cell>
          <cell r="W516" t="str">
            <v>Tools For People</v>
          </cell>
          <cell r="AA516" t="str">
            <v>[10005]  Exelon Delivery Shared ServiceEBSC TransactionalTools For People</v>
          </cell>
          <cell r="AB516" t="str">
            <v>[10005]  Exelon Delivery Shared ServiceEBSC Transactional (Tools For People)Business Services</v>
          </cell>
          <cell r="AC516" t="str">
            <v>[10005]  Exelon Delivery Shared ServiceEBSC Transactional (Tools For People)Engineering &amp; Sys Performance (T&amp;S Engineering &amp; Design)</v>
          </cell>
          <cell r="AF516" t="e">
            <v>#N/A</v>
          </cell>
        </row>
        <row r="517">
          <cell r="E517">
            <v>1415</v>
          </cell>
          <cell r="H517">
            <v>-1415</v>
          </cell>
          <cell r="I517">
            <v>-1415</v>
          </cell>
          <cell r="J517">
            <v>7858</v>
          </cell>
          <cell r="M517">
            <v>-7858</v>
          </cell>
          <cell r="N517">
            <v>-1415</v>
          </cell>
          <cell r="O517">
            <v>7858</v>
          </cell>
          <cell r="R517">
            <v>-7858</v>
          </cell>
          <cell r="S517">
            <v>-1415</v>
          </cell>
          <cell r="V517" t="str">
            <v>EBSC Transactional2</v>
          </cell>
          <cell r="W517" t="str">
            <v>Passthroughs</v>
          </cell>
          <cell r="AA517" t="str">
            <v>[10005]  Exelon Delivery Shared ServiceEBSC TransactionalPassthroughs</v>
          </cell>
          <cell r="AB517" t="str">
            <v>[10005]  Exelon Delivery Shared ServiceEBSC Transactional (Passthroughs)Other Operating Expenses</v>
          </cell>
          <cell r="AC517" t="str">
            <v>[10005]  Exelon Delivery Shared ServiceEBSC Transactional (Passthroughs)Engineering &amp; Sys Performance (T&amp;S Engineering &amp; Design)</v>
          </cell>
          <cell r="AF517" t="e">
            <v>#N/A</v>
          </cell>
        </row>
        <row r="518">
          <cell r="E518">
            <v>1593</v>
          </cell>
          <cell r="H518">
            <v>-260</v>
          </cell>
          <cell r="I518">
            <v>-260</v>
          </cell>
          <cell r="J518">
            <v>6821</v>
          </cell>
          <cell r="M518">
            <v>-1489</v>
          </cell>
          <cell r="N518">
            <v>-260</v>
          </cell>
          <cell r="O518">
            <v>17489</v>
          </cell>
          <cell r="R518">
            <v>-1489</v>
          </cell>
          <cell r="S518">
            <v>-260</v>
          </cell>
          <cell r="V518" t="str">
            <v>EBSC Transactional2</v>
          </cell>
          <cell r="W518" t="str">
            <v>Tools For People</v>
          </cell>
          <cell r="AA518" t="str">
            <v>[10005]  Exelon Delivery Shared ServiceEBSC TransactionalTools For People</v>
          </cell>
          <cell r="AB518" t="str">
            <v>[10005]  Exelon Delivery Shared ServiceEBSC Transactional (Tools For People)Business Services</v>
          </cell>
          <cell r="AC518" t="str">
            <v>[10005]  Exelon Delivery Shared ServiceEBSC Transactional (Tools For People)Envir Safety &amp; Indust Hygiene (04977 - ESIH Director)</v>
          </cell>
          <cell r="AF518" t="e">
            <v>#N/A</v>
          </cell>
        </row>
        <row r="519">
          <cell r="E519">
            <v>2163</v>
          </cell>
          <cell r="H519">
            <v>-2163</v>
          </cell>
          <cell r="I519">
            <v>-2163</v>
          </cell>
          <cell r="J519">
            <v>7294</v>
          </cell>
          <cell r="M519">
            <v>-7294</v>
          </cell>
          <cell r="N519">
            <v>-2163</v>
          </cell>
          <cell r="O519">
            <v>7294</v>
          </cell>
          <cell r="R519">
            <v>-7294</v>
          </cell>
          <cell r="S519">
            <v>-2163</v>
          </cell>
          <cell r="V519" t="str">
            <v>EBSC Transactional2</v>
          </cell>
          <cell r="W519" t="str">
            <v>Passthroughs</v>
          </cell>
          <cell r="AA519" t="str">
            <v>[10005]  Exelon Delivery Shared ServiceEBSC TransactionalPassthroughs</v>
          </cell>
          <cell r="AB519" t="str">
            <v>[10005]  Exelon Delivery Shared ServiceEBSC Transactional (Passthroughs)Other Operating Expenses</v>
          </cell>
          <cell r="AC519" t="str">
            <v>[10005]  Exelon Delivery Shared ServiceEBSC Transactional (Passthroughs)Envir Safety &amp; Indust Hygiene (04977 - ESIH Director)</v>
          </cell>
          <cell r="AF519" t="e">
            <v>#N/A</v>
          </cell>
        </row>
        <row r="520">
          <cell r="E520">
            <v>691</v>
          </cell>
          <cell r="H520">
            <v>-691</v>
          </cell>
          <cell r="I520">
            <v>-691</v>
          </cell>
          <cell r="J520">
            <v>2748</v>
          </cell>
          <cell r="M520">
            <v>-2748</v>
          </cell>
          <cell r="N520">
            <v>-691</v>
          </cell>
          <cell r="O520">
            <v>2748</v>
          </cell>
          <cell r="R520">
            <v>-2748</v>
          </cell>
          <cell r="S520">
            <v>-691</v>
          </cell>
          <cell r="V520" t="str">
            <v>EBSC Transactional2</v>
          </cell>
          <cell r="W520" t="str">
            <v>Tools For People</v>
          </cell>
          <cell r="AA520" t="str">
            <v>[10005]  Exelon Delivery Shared ServiceEBSC TransactionalTools For People</v>
          </cell>
          <cell r="AB520" t="str">
            <v>[10005]  Exelon Delivery Shared ServiceEBSC Transactional (Tools For People)Business Services</v>
          </cell>
          <cell r="AC520" t="str">
            <v>[10005]  Exelon Delivery Shared ServiceEBSC Transactional (Tools For People)New Business (04923 - Residential Underground)</v>
          </cell>
          <cell r="AF520" t="e">
            <v>#N/A</v>
          </cell>
        </row>
        <row r="521">
          <cell r="E521">
            <v>303</v>
          </cell>
          <cell r="H521">
            <v>-303</v>
          </cell>
          <cell r="I521">
            <v>-303</v>
          </cell>
          <cell r="J521">
            <v>633</v>
          </cell>
          <cell r="M521">
            <v>-633</v>
          </cell>
          <cell r="N521">
            <v>-303</v>
          </cell>
          <cell r="O521">
            <v>633</v>
          </cell>
          <cell r="R521">
            <v>-633</v>
          </cell>
          <cell r="S521">
            <v>-303</v>
          </cell>
          <cell r="V521" t="str">
            <v>EBSC Transactional2</v>
          </cell>
          <cell r="W521" t="str">
            <v>Passthroughs</v>
          </cell>
          <cell r="AA521" t="str">
            <v>[10005]  Exelon Delivery Shared ServiceEBSC TransactionalPassthroughs</v>
          </cell>
          <cell r="AB521" t="str">
            <v>[10005]  Exelon Delivery Shared ServiceEBSC Transactional (Passthroughs)Other Operating Expenses</v>
          </cell>
          <cell r="AC521" t="str">
            <v>[10005]  Exelon Delivery Shared ServiceEBSC Transactional (Passthroughs)New Business (04923 - Residential Underground)</v>
          </cell>
          <cell r="AF521" t="e">
            <v>#N/A</v>
          </cell>
        </row>
        <row r="522">
          <cell r="E522">
            <v>401</v>
          </cell>
          <cell r="H522">
            <v>-401</v>
          </cell>
          <cell r="I522">
            <v>-401</v>
          </cell>
          <cell r="J522">
            <v>1661</v>
          </cell>
          <cell r="M522">
            <v>-1661</v>
          </cell>
          <cell r="N522">
            <v>-401</v>
          </cell>
          <cell r="O522">
            <v>1661</v>
          </cell>
          <cell r="R522">
            <v>-1661</v>
          </cell>
          <cell r="S522">
            <v>-401</v>
          </cell>
          <cell r="V522" t="str">
            <v>EBSC Transactional2</v>
          </cell>
          <cell r="W522" t="str">
            <v>Tools For People</v>
          </cell>
          <cell r="AA522" t="str">
            <v>[10005]  Exelon Delivery Shared ServiceEBSC TransactionalTools For People</v>
          </cell>
          <cell r="AB522" t="str">
            <v>[10005]  Exelon Delivery Shared ServiceEBSC Transactional (Tools For People)Business Services</v>
          </cell>
          <cell r="AC522" t="str">
            <v>[10005]  Exelon Delivery Shared ServiceEBSC Transactional (Tools For People)New Business (04924 - Comm / IND / PA)</v>
          </cell>
          <cell r="AF522" t="e">
            <v>#N/A</v>
          </cell>
        </row>
        <row r="523">
          <cell r="E523">
            <v>866</v>
          </cell>
          <cell r="H523">
            <v>-866</v>
          </cell>
          <cell r="I523">
            <v>-866</v>
          </cell>
          <cell r="J523">
            <v>3835</v>
          </cell>
          <cell r="M523">
            <v>-3835</v>
          </cell>
          <cell r="N523">
            <v>-866</v>
          </cell>
          <cell r="O523">
            <v>3835</v>
          </cell>
          <cell r="R523">
            <v>-3835</v>
          </cell>
          <cell r="S523">
            <v>-866</v>
          </cell>
          <cell r="V523" t="str">
            <v>EBSC Transactional2</v>
          </cell>
          <cell r="W523" t="str">
            <v>Passthroughs</v>
          </cell>
          <cell r="AA523" t="str">
            <v>[10005]  Exelon Delivery Shared ServiceEBSC TransactionalPassthroughs</v>
          </cell>
          <cell r="AB523" t="str">
            <v>[10005]  Exelon Delivery Shared ServiceEBSC Transactional (Passthroughs)Other Operating Expenses</v>
          </cell>
          <cell r="AC523" t="str">
            <v>[10005]  Exelon Delivery Shared ServiceEBSC Transactional (Passthroughs)New Business (04924 - Comm / IND / PA)</v>
          </cell>
          <cell r="AF523" t="e">
            <v>#N/A</v>
          </cell>
        </row>
        <row r="524">
          <cell r="E524">
            <v>200</v>
          </cell>
          <cell r="H524">
            <v>-200</v>
          </cell>
          <cell r="I524">
            <v>-200</v>
          </cell>
          <cell r="J524">
            <v>1842</v>
          </cell>
          <cell r="M524">
            <v>-1842</v>
          </cell>
          <cell r="N524">
            <v>-200</v>
          </cell>
          <cell r="O524">
            <v>1842</v>
          </cell>
          <cell r="R524">
            <v>-1842</v>
          </cell>
          <cell r="S524">
            <v>-200</v>
          </cell>
          <cell r="V524" t="str">
            <v>EBSC Transactional2</v>
          </cell>
          <cell r="W524" t="str">
            <v>Tools For People</v>
          </cell>
          <cell r="AA524" t="str">
            <v>[10005]  Exelon Delivery Shared ServiceEBSC TransactionalTools For People</v>
          </cell>
          <cell r="AB524" t="str">
            <v>[10005]  Exelon Delivery Shared ServiceEBSC Transactional (Tools For People)Business Services</v>
          </cell>
          <cell r="AC524" t="str">
            <v>[10005]  Exelon Delivery Shared ServiceEBSC Transactional (Tools For People)New Business (04925 - Customer Requests)</v>
          </cell>
          <cell r="AF524" t="e">
            <v>#N/A</v>
          </cell>
        </row>
        <row r="525">
          <cell r="E525">
            <v>146</v>
          </cell>
          <cell r="H525">
            <v>-146</v>
          </cell>
          <cell r="I525">
            <v>-146</v>
          </cell>
          <cell r="J525">
            <v>336</v>
          </cell>
          <cell r="M525">
            <v>-336</v>
          </cell>
          <cell r="N525">
            <v>-146</v>
          </cell>
          <cell r="O525">
            <v>336</v>
          </cell>
          <cell r="R525">
            <v>-336</v>
          </cell>
          <cell r="S525">
            <v>-146</v>
          </cell>
          <cell r="V525" t="str">
            <v>EBSC Transactional2</v>
          </cell>
          <cell r="W525" t="str">
            <v>Passthroughs</v>
          </cell>
          <cell r="AA525" t="str">
            <v>[10005]  Exelon Delivery Shared ServiceEBSC TransactionalPassthroughs</v>
          </cell>
          <cell r="AB525" t="str">
            <v>[10005]  Exelon Delivery Shared ServiceEBSC Transactional (Passthroughs)Other Operating Expenses</v>
          </cell>
          <cell r="AC525" t="str">
            <v>[10005]  Exelon Delivery Shared ServiceEBSC Transactional (Passthroughs)New Business (04925 - Customer Requests)</v>
          </cell>
          <cell r="AF525" t="e">
            <v>#N/A</v>
          </cell>
        </row>
        <row r="526">
          <cell r="E526">
            <v>1678</v>
          </cell>
          <cell r="H526">
            <v>354</v>
          </cell>
          <cell r="I526">
            <v>354</v>
          </cell>
          <cell r="J526">
            <v>7487</v>
          </cell>
          <cell r="M526">
            <v>641</v>
          </cell>
          <cell r="N526">
            <v>354</v>
          </cell>
          <cell r="O526">
            <v>25289</v>
          </cell>
          <cell r="R526">
            <v>-905</v>
          </cell>
          <cell r="S526">
            <v>354</v>
          </cell>
          <cell r="V526" t="str">
            <v>EBSC Transactional2</v>
          </cell>
          <cell r="W526" t="str">
            <v>Tools For People</v>
          </cell>
          <cell r="AA526" t="str">
            <v>[10005]  Exelon Delivery Shared ServiceEBSC TransactionalTools For People</v>
          </cell>
          <cell r="AB526" t="str">
            <v>[10005]  Exelon Delivery Shared ServiceEBSC Transactional (Tools For People)Business Services</v>
          </cell>
          <cell r="AC526" t="str">
            <v>[10005]  Exelon Delivery Shared ServiceEBSC Transactional (Tools For People)New Business (04926 - Performance Metrics)</v>
          </cell>
          <cell r="AF526" t="e">
            <v>#N/A</v>
          </cell>
        </row>
        <row r="527">
          <cell r="E527">
            <v>763</v>
          </cell>
          <cell r="H527">
            <v>-763</v>
          </cell>
          <cell r="I527">
            <v>-763</v>
          </cell>
          <cell r="J527">
            <v>7669</v>
          </cell>
          <cell r="M527">
            <v>-7669</v>
          </cell>
          <cell r="N527">
            <v>-763</v>
          </cell>
          <cell r="O527">
            <v>7669</v>
          </cell>
          <cell r="R527">
            <v>-7669</v>
          </cell>
          <cell r="S527">
            <v>-763</v>
          </cell>
          <cell r="V527" t="str">
            <v>EBSC Transactional2</v>
          </cell>
          <cell r="W527" t="str">
            <v>Passthroughs</v>
          </cell>
          <cell r="AA527" t="str">
            <v>[10005]  Exelon Delivery Shared ServiceEBSC TransactionalPassthroughs</v>
          </cell>
          <cell r="AB527" t="str">
            <v>[10005]  Exelon Delivery Shared ServiceEBSC Transactional (Passthroughs)Other Operating Expenses</v>
          </cell>
          <cell r="AC527" t="str">
            <v>[10005]  Exelon Delivery Shared ServiceEBSC Transactional (Passthroughs)New Business (04926 - Performance Metrics)</v>
          </cell>
          <cell r="AF527" t="e">
            <v>#N/A</v>
          </cell>
        </row>
        <row r="528">
          <cell r="E528">
            <v>251</v>
          </cell>
          <cell r="H528">
            <v>2339</v>
          </cell>
          <cell r="I528">
            <v>2339</v>
          </cell>
          <cell r="J528">
            <v>1025</v>
          </cell>
          <cell r="M528">
            <v>9336</v>
          </cell>
          <cell r="N528">
            <v>2339</v>
          </cell>
          <cell r="O528">
            <v>21747</v>
          </cell>
          <cell r="R528">
            <v>9336</v>
          </cell>
          <cell r="S528">
            <v>2339</v>
          </cell>
          <cell r="V528" t="str">
            <v>EBSC Transactional2</v>
          </cell>
          <cell r="W528" t="str">
            <v>Tools For People</v>
          </cell>
          <cell r="AA528" t="str">
            <v>[10005]  Exelon Delivery Shared ServiceEBSC TransactionalTools For People</v>
          </cell>
          <cell r="AB528" t="str">
            <v>[10005]  Exelon Delivery Shared ServiceEBSC Transactional (Tools For People)Business Services</v>
          </cell>
          <cell r="AC528" t="str">
            <v>[10005]  Exelon Delivery Shared ServiceEBSC Transactional (Tools For People)New Business (04990 - OSVP for New Business - EDSS)</v>
          </cell>
          <cell r="AF528" t="e">
            <v>#N/A</v>
          </cell>
        </row>
        <row r="529">
          <cell r="E529">
            <v>113</v>
          </cell>
          <cell r="H529">
            <v>-113</v>
          </cell>
          <cell r="I529">
            <v>-113</v>
          </cell>
          <cell r="J529">
            <v>722</v>
          </cell>
          <cell r="M529">
            <v>-722</v>
          </cell>
          <cell r="N529">
            <v>-113</v>
          </cell>
          <cell r="O529">
            <v>722</v>
          </cell>
          <cell r="R529">
            <v>-722</v>
          </cell>
          <cell r="S529">
            <v>-113</v>
          </cell>
          <cell r="V529" t="str">
            <v>EBSC Transactional2</v>
          </cell>
          <cell r="W529" t="str">
            <v>Passthroughs</v>
          </cell>
          <cell r="AA529" t="str">
            <v>[10005]  Exelon Delivery Shared ServiceEBSC TransactionalPassthroughs</v>
          </cell>
          <cell r="AB529" t="str">
            <v>[10005]  Exelon Delivery Shared ServiceEBSC Transactional (Passthroughs)Other Operating Expenses</v>
          </cell>
          <cell r="AC529" t="str">
            <v>[10005]  Exelon Delivery Shared ServiceEBSC Transactional (Passthroughs)New Business (04990 - OSVP for New Business - EDSS)</v>
          </cell>
          <cell r="AF529" t="e">
            <v>#N/A</v>
          </cell>
        </row>
        <row r="530">
          <cell r="E530">
            <v>896</v>
          </cell>
          <cell r="H530">
            <v>224</v>
          </cell>
          <cell r="I530">
            <v>104</v>
          </cell>
          <cell r="J530">
            <v>3327</v>
          </cell>
          <cell r="M530">
            <v>1154</v>
          </cell>
          <cell r="N530">
            <v>104</v>
          </cell>
          <cell r="O530">
            <v>11327</v>
          </cell>
          <cell r="R530">
            <v>2117</v>
          </cell>
          <cell r="S530">
            <v>104</v>
          </cell>
          <cell r="V530" t="str">
            <v>EBSC Transactional2</v>
          </cell>
          <cell r="W530" t="str">
            <v>Tools For People</v>
          </cell>
          <cell r="AA530" t="str">
            <v>[10005]  Exelon Delivery Shared ServiceEBSC TransactionalTools For People</v>
          </cell>
          <cell r="AB530" t="str">
            <v>[10005]  Exelon Delivery Shared ServiceEBSC Transactional (Tools For People)Business Services</v>
          </cell>
          <cell r="AC530" t="str">
            <v>[10005]  Exelon Delivery Shared ServiceEBSC Transactional (Tools For People)OFC of SVP Operations (04901 - EED Operations)</v>
          </cell>
          <cell r="AF530" t="e">
            <v>#N/A</v>
          </cell>
        </row>
        <row r="531">
          <cell r="E531">
            <v>2143</v>
          </cell>
          <cell r="H531">
            <v>-2143</v>
          </cell>
          <cell r="I531">
            <v>-2143</v>
          </cell>
          <cell r="J531">
            <v>5817</v>
          </cell>
          <cell r="M531">
            <v>-5817</v>
          </cell>
          <cell r="N531">
            <v>-2143</v>
          </cell>
          <cell r="O531">
            <v>5817</v>
          </cell>
          <cell r="R531">
            <v>-5817</v>
          </cell>
          <cell r="S531">
            <v>-2143</v>
          </cell>
          <cell r="V531" t="str">
            <v>EBSC Transactional2</v>
          </cell>
          <cell r="W531" t="str">
            <v>Passthroughs</v>
          </cell>
          <cell r="AA531" t="str">
            <v>[10005]  Exelon Delivery Shared ServiceEBSC TransactionalPassthroughs</v>
          </cell>
          <cell r="AB531" t="str">
            <v>[10005]  Exelon Delivery Shared ServiceEBSC Transactional (Passthroughs)Other Operating Expenses</v>
          </cell>
          <cell r="AC531" t="str">
            <v>[10005]  Exelon Delivery Shared ServiceEBSC Transactional (Passthroughs)OFC of SVP Operations (04901 - EED Operations)</v>
          </cell>
          <cell r="AF531" t="e">
            <v>#N/A</v>
          </cell>
        </row>
        <row r="532">
          <cell r="E532">
            <v>725</v>
          </cell>
          <cell r="H532">
            <v>12</v>
          </cell>
          <cell r="I532">
            <v>12</v>
          </cell>
          <cell r="J532">
            <v>3073</v>
          </cell>
          <cell r="M532">
            <v>-122</v>
          </cell>
          <cell r="N532">
            <v>12</v>
          </cell>
          <cell r="O532">
            <v>8975</v>
          </cell>
          <cell r="R532">
            <v>-122</v>
          </cell>
          <cell r="S532">
            <v>12</v>
          </cell>
          <cell r="V532" t="str">
            <v>EBSC Transactional2</v>
          </cell>
          <cell r="W532" t="str">
            <v>Tools For People</v>
          </cell>
          <cell r="AA532" t="str">
            <v>[10005]  Exelon Delivery Shared ServiceEBSC TransactionalTools For People</v>
          </cell>
          <cell r="AB532" t="str">
            <v>[10005]  Exelon Delivery Shared ServiceEBSC Transactional (Tools For People)Business Services</v>
          </cell>
          <cell r="AC532" t="str">
            <v>[10005]  Exelon Delivery Shared ServiceEBSC Transactional (Tools For People)OFC of SVP Technical Services (04914 - OSRVP Technical Services)</v>
          </cell>
          <cell r="AF532" t="e">
            <v>#N/A</v>
          </cell>
        </row>
        <row r="533">
          <cell r="E533">
            <v>507</v>
          </cell>
          <cell r="H533">
            <v>-507</v>
          </cell>
          <cell r="I533">
            <v>-507</v>
          </cell>
          <cell r="J533">
            <v>2210</v>
          </cell>
          <cell r="M533">
            <v>-2210</v>
          </cell>
          <cell r="N533">
            <v>-507</v>
          </cell>
          <cell r="O533">
            <v>2210</v>
          </cell>
          <cell r="R533">
            <v>-2210</v>
          </cell>
          <cell r="S533">
            <v>-507</v>
          </cell>
          <cell r="V533" t="str">
            <v>EBSC Transactional2</v>
          </cell>
          <cell r="W533" t="str">
            <v>Passthroughs</v>
          </cell>
          <cell r="AA533" t="str">
            <v>[10005]  Exelon Delivery Shared ServiceEBSC TransactionalPassthroughs</v>
          </cell>
          <cell r="AB533" t="str">
            <v>[10005]  Exelon Delivery Shared ServiceEBSC Transactional (Passthroughs)Other Operating Expenses</v>
          </cell>
          <cell r="AC533" t="str">
            <v>[10005]  Exelon Delivery Shared ServiceEBSC Transactional (Passthroughs)OFC of SVP Technical Services (04914 - OSRVP Technical Services)</v>
          </cell>
          <cell r="AF533" t="e">
            <v>#N/A</v>
          </cell>
        </row>
        <row r="534">
          <cell r="E534">
            <v>813</v>
          </cell>
          <cell r="H534">
            <v>-213</v>
          </cell>
          <cell r="I534">
            <v>-213</v>
          </cell>
          <cell r="J534">
            <v>3947</v>
          </cell>
          <cell r="M534">
            <v>-1547</v>
          </cell>
          <cell r="N534">
            <v>-213</v>
          </cell>
          <cell r="O534">
            <v>8747</v>
          </cell>
          <cell r="R534">
            <v>-1547</v>
          </cell>
          <cell r="S534">
            <v>-213</v>
          </cell>
          <cell r="V534" t="str">
            <v>EBSC Transactional2</v>
          </cell>
          <cell r="W534" t="str">
            <v>Tools For People</v>
          </cell>
          <cell r="AA534" t="str">
            <v>[10005]  Exelon Delivery Shared ServiceEBSC TransactionalTools For People</v>
          </cell>
          <cell r="AB534" t="str">
            <v>[10005]  Exelon Delivery Shared ServiceEBSC Transactional (Tools For People)Business Services</v>
          </cell>
          <cell r="AC534" t="str">
            <v>[10005]  Exelon Delivery Shared ServiceEBSC Transactional (Tools For People)Performance Improvement (04911 - Performance Improvement)</v>
          </cell>
          <cell r="AF534" t="e">
            <v>#N/A</v>
          </cell>
        </row>
        <row r="535">
          <cell r="E535">
            <v>1761</v>
          </cell>
          <cell r="H535">
            <v>-1761</v>
          </cell>
          <cell r="I535">
            <v>-1761</v>
          </cell>
          <cell r="J535">
            <v>9272</v>
          </cell>
          <cell r="M535">
            <v>-9272</v>
          </cell>
          <cell r="N535">
            <v>-1761</v>
          </cell>
          <cell r="O535">
            <v>9272</v>
          </cell>
          <cell r="R535">
            <v>-9272</v>
          </cell>
          <cell r="S535">
            <v>-1761</v>
          </cell>
          <cell r="V535" t="str">
            <v>EBSC Transactional2</v>
          </cell>
          <cell r="W535" t="str">
            <v>Passthroughs</v>
          </cell>
          <cell r="AA535" t="str">
            <v>[10005]  Exelon Delivery Shared ServiceEBSC TransactionalPassthroughs</v>
          </cell>
          <cell r="AB535" t="str">
            <v>[10005]  Exelon Delivery Shared ServiceEBSC Transactional (Passthroughs)Other Operating Expenses</v>
          </cell>
          <cell r="AC535" t="str">
            <v>[10005]  Exelon Delivery Shared ServiceEBSC Transactional (Passthroughs)Performance Improvement (04911 - Performance Improvement)</v>
          </cell>
          <cell r="AF535" t="e">
            <v>#N/A</v>
          </cell>
        </row>
        <row r="536">
          <cell r="E536">
            <v>1881</v>
          </cell>
          <cell r="H536">
            <v>519</v>
          </cell>
          <cell r="I536">
            <v>519</v>
          </cell>
          <cell r="J536">
            <v>7338</v>
          </cell>
          <cell r="M536">
            <v>2262</v>
          </cell>
          <cell r="N536">
            <v>519</v>
          </cell>
          <cell r="O536">
            <v>26538</v>
          </cell>
          <cell r="R536">
            <v>2262</v>
          </cell>
          <cell r="S536">
            <v>519</v>
          </cell>
          <cell r="V536" t="str">
            <v>EBSC Transactional2</v>
          </cell>
          <cell r="W536" t="str">
            <v>Tools For People</v>
          </cell>
          <cell r="AA536" t="str">
            <v>[10005]  Exelon Delivery Shared ServiceEBSC TransactionalTools For People</v>
          </cell>
          <cell r="AB536" t="str">
            <v>[10005]  Exelon Delivery Shared ServiceEBSC Transactional (Tools For People)Business Services</v>
          </cell>
          <cell r="AC536" t="str">
            <v>[10005]  Exelon Delivery Shared ServiceEBSC Transactional (Tools For People)Performance Improvement (04912 - Performance Assessment)</v>
          </cell>
          <cell r="AF536" t="e">
            <v>#N/A</v>
          </cell>
        </row>
        <row r="537">
          <cell r="E537">
            <v>1488</v>
          </cell>
          <cell r="H537">
            <v>-1488</v>
          </cell>
          <cell r="I537">
            <v>-1488</v>
          </cell>
          <cell r="J537">
            <v>6730</v>
          </cell>
          <cell r="M537">
            <v>-6730</v>
          </cell>
          <cell r="N537">
            <v>-1488</v>
          </cell>
          <cell r="O537">
            <v>6730</v>
          </cell>
          <cell r="R537">
            <v>-6730</v>
          </cell>
          <cell r="S537">
            <v>-1488</v>
          </cell>
          <cell r="V537" t="str">
            <v>EBSC Transactional2</v>
          </cell>
          <cell r="W537" t="str">
            <v>Passthroughs</v>
          </cell>
          <cell r="AA537" t="str">
            <v>[10005]  Exelon Delivery Shared ServiceEBSC TransactionalPassthroughs</v>
          </cell>
          <cell r="AB537" t="str">
            <v>[10005]  Exelon Delivery Shared ServiceEBSC Transactional (Passthroughs)Other Operating Expenses</v>
          </cell>
          <cell r="AC537" t="str">
            <v>[10005]  Exelon Delivery Shared ServiceEBSC Transactional (Passthroughs)Performance Improvement (04912 - Performance Assessment)</v>
          </cell>
          <cell r="AF537" t="e">
            <v>#N/A</v>
          </cell>
        </row>
        <row r="538">
          <cell r="E538">
            <v>1431</v>
          </cell>
          <cell r="H538">
            <v>169</v>
          </cell>
          <cell r="I538">
            <v>169</v>
          </cell>
          <cell r="J538">
            <v>6825</v>
          </cell>
          <cell r="M538">
            <v>-225</v>
          </cell>
          <cell r="N538">
            <v>169</v>
          </cell>
          <cell r="O538">
            <v>22225</v>
          </cell>
          <cell r="R538">
            <v>-225</v>
          </cell>
          <cell r="S538">
            <v>169</v>
          </cell>
          <cell r="V538" t="str">
            <v>EBSC Transactional2</v>
          </cell>
          <cell r="W538" t="str">
            <v>Tools For People</v>
          </cell>
          <cell r="AA538" t="str">
            <v>[10005]  Exelon Delivery Shared ServiceEBSC TransactionalTools For People</v>
          </cell>
          <cell r="AB538" t="str">
            <v>[10005]  Exelon Delivery Shared ServiceEBSC Transactional (Tools For People)Business Services</v>
          </cell>
          <cell r="AC538" t="str">
            <v>[10005]  Exelon Delivery Shared ServiceEBSC Transactional (Tools For People)Performance Improvement (04913 - Business Process Improvement)</v>
          </cell>
          <cell r="AF538" t="e">
            <v>#N/A</v>
          </cell>
        </row>
        <row r="539">
          <cell r="E539">
            <v>2763</v>
          </cell>
          <cell r="H539">
            <v>-2763</v>
          </cell>
          <cell r="I539">
            <v>-2763</v>
          </cell>
          <cell r="J539">
            <v>8881</v>
          </cell>
          <cell r="M539">
            <v>-8881</v>
          </cell>
          <cell r="N539">
            <v>-2763</v>
          </cell>
          <cell r="O539">
            <v>8881</v>
          </cell>
          <cell r="R539">
            <v>-8881</v>
          </cell>
          <cell r="S539">
            <v>-2763</v>
          </cell>
          <cell r="V539" t="str">
            <v>EBSC Transactional2</v>
          </cell>
          <cell r="W539" t="str">
            <v>Passthroughs</v>
          </cell>
          <cell r="AA539" t="str">
            <v>[10005]  Exelon Delivery Shared ServiceEBSC TransactionalPassthroughs</v>
          </cell>
          <cell r="AB539" t="str">
            <v>[10005]  Exelon Delivery Shared ServiceEBSC Transactional (Passthroughs)Other Operating Expenses</v>
          </cell>
          <cell r="AC539" t="str">
            <v>[10005]  Exelon Delivery Shared ServiceEBSC Transactional (Passthroughs)Performance Improvement (04913 - Business Process Improvement)</v>
          </cell>
          <cell r="AF539" t="e">
            <v>#N/A</v>
          </cell>
        </row>
        <row r="540">
          <cell r="E540">
            <v>824</v>
          </cell>
          <cell r="H540">
            <v>222</v>
          </cell>
          <cell r="I540">
            <v>222</v>
          </cell>
          <cell r="J540">
            <v>3393</v>
          </cell>
          <cell r="M540">
            <v>792</v>
          </cell>
          <cell r="N540">
            <v>222</v>
          </cell>
          <cell r="O540">
            <v>11763</v>
          </cell>
          <cell r="R540">
            <v>792</v>
          </cell>
          <cell r="S540">
            <v>222</v>
          </cell>
          <cell r="V540" t="str">
            <v>EBSC Transactional2</v>
          </cell>
          <cell r="W540" t="str">
            <v>Tools For People</v>
          </cell>
          <cell r="AA540" t="str">
            <v>[10005]  Exelon Delivery Shared ServiceEBSC TransactionalTools For People</v>
          </cell>
          <cell r="AB540" t="str">
            <v>[10005]  Exelon Delivery Shared ServiceEBSC Transactional (Tools For People)Business Services</v>
          </cell>
          <cell r="AC540" t="str">
            <v>[10005]  Exelon Delivery Shared ServiceEBSC Transactional (Tools For People)Project &amp; Contract Management (04966 - OVP for PC_M &amp; Admin)</v>
          </cell>
          <cell r="AF540" t="e">
            <v>#N/A</v>
          </cell>
        </row>
        <row r="541">
          <cell r="E541">
            <v>540</v>
          </cell>
          <cell r="H541">
            <v>-540</v>
          </cell>
          <cell r="I541">
            <v>-540</v>
          </cell>
          <cell r="J541">
            <v>2932</v>
          </cell>
          <cell r="M541">
            <v>-2932</v>
          </cell>
          <cell r="N541">
            <v>-540</v>
          </cell>
          <cell r="O541">
            <v>2932</v>
          </cell>
          <cell r="R541">
            <v>-2932</v>
          </cell>
          <cell r="S541">
            <v>-540</v>
          </cell>
          <cell r="V541" t="str">
            <v>EBSC Transactional2</v>
          </cell>
          <cell r="W541" t="str">
            <v>Passthroughs</v>
          </cell>
          <cell r="AA541" t="str">
            <v>[10005]  Exelon Delivery Shared ServiceEBSC TransactionalPassthroughs</v>
          </cell>
          <cell r="AB541" t="str">
            <v>[10005]  Exelon Delivery Shared ServiceEBSC Transactional (Passthroughs)Other Operating Expenses</v>
          </cell>
          <cell r="AC541" t="str">
            <v>[10005]  Exelon Delivery Shared ServiceEBSC Transactional (Passthroughs)Project &amp; Contract Management (04966 - OVP for PC_M &amp; Admin)</v>
          </cell>
          <cell r="AF541" t="e">
            <v>#N/A</v>
          </cell>
        </row>
        <row r="542">
          <cell r="E542">
            <v>1458</v>
          </cell>
          <cell r="H542">
            <v>105</v>
          </cell>
          <cell r="I542">
            <v>105</v>
          </cell>
          <cell r="J542">
            <v>5762</v>
          </cell>
          <cell r="M542">
            <v>489</v>
          </cell>
          <cell r="N542">
            <v>105</v>
          </cell>
          <cell r="O542">
            <v>18263</v>
          </cell>
          <cell r="R542">
            <v>489</v>
          </cell>
          <cell r="S542">
            <v>105</v>
          </cell>
          <cell r="V542" t="str">
            <v>EBSC Transactional2</v>
          </cell>
          <cell r="W542" t="str">
            <v>Tools For People</v>
          </cell>
          <cell r="AA542" t="str">
            <v>[10005]  Exelon Delivery Shared ServiceEBSC TransactionalTools For People</v>
          </cell>
          <cell r="AB542" t="str">
            <v>[10005]  Exelon Delivery Shared ServiceEBSC Transactional (Tools For People)Business Services</v>
          </cell>
          <cell r="AC542" t="str">
            <v>[10005]  Exelon Delivery Shared ServiceEBSC Transactional (Tools For People)Project &amp; Contract Management (04967 - Vegetation Mgmt Admin)</v>
          </cell>
          <cell r="AF542" t="e">
            <v>#N/A</v>
          </cell>
        </row>
        <row r="543">
          <cell r="E543">
            <v>567</v>
          </cell>
          <cell r="H543">
            <v>-567</v>
          </cell>
          <cell r="I543">
            <v>-567</v>
          </cell>
          <cell r="J543">
            <v>2600</v>
          </cell>
          <cell r="M543">
            <v>-2600</v>
          </cell>
          <cell r="N543">
            <v>-567</v>
          </cell>
          <cell r="O543">
            <v>2600</v>
          </cell>
          <cell r="R543">
            <v>-2600</v>
          </cell>
          <cell r="S543">
            <v>-567</v>
          </cell>
          <cell r="V543" t="str">
            <v>EBSC Transactional2</v>
          </cell>
          <cell r="W543" t="str">
            <v>Passthroughs</v>
          </cell>
          <cell r="AA543" t="str">
            <v>[10005]  Exelon Delivery Shared ServiceEBSC TransactionalPassthroughs</v>
          </cell>
          <cell r="AB543" t="str">
            <v>[10005]  Exelon Delivery Shared ServiceEBSC Transactional (Passthroughs)Other Operating Expenses</v>
          </cell>
          <cell r="AC543" t="str">
            <v>[10005]  Exelon Delivery Shared ServiceEBSC Transactional (Passthroughs)Project &amp; Contract Management (04967 - Vegetation Mgmt Admin)</v>
          </cell>
          <cell r="AF543" t="e">
            <v>#N/A</v>
          </cell>
        </row>
        <row r="544">
          <cell r="E544">
            <v>4485</v>
          </cell>
          <cell r="H544">
            <v>-2730</v>
          </cell>
          <cell r="I544">
            <v>-2730</v>
          </cell>
          <cell r="J544">
            <v>18530</v>
          </cell>
          <cell r="M544">
            <v>-11510</v>
          </cell>
          <cell r="N544">
            <v>-2730</v>
          </cell>
          <cell r="O544">
            <v>32570</v>
          </cell>
          <cell r="R544">
            <v>-11510</v>
          </cell>
          <cell r="S544">
            <v>-2730</v>
          </cell>
          <cell r="V544" t="str">
            <v>EBSC Transactional2</v>
          </cell>
          <cell r="W544" t="str">
            <v>Tools For People</v>
          </cell>
          <cell r="AA544" t="str">
            <v>[10005]  Exelon Delivery Shared ServiceEBSC TransactionalTools For People</v>
          </cell>
          <cell r="AB544" t="str">
            <v>[10005]  Exelon Delivery Shared ServiceEBSC Transactional (Tools For People)Business Services</v>
          </cell>
          <cell r="AC544" t="str">
            <v>[10005]  Exelon Delivery Shared ServiceEBSC Transactional (Tools For People)Project &amp; Contract Management (04968 - EED Project Controls)</v>
          </cell>
          <cell r="AF544" t="e">
            <v>#N/A</v>
          </cell>
        </row>
        <row r="545">
          <cell r="E545">
            <v>461</v>
          </cell>
          <cell r="H545">
            <v>-461</v>
          </cell>
          <cell r="I545">
            <v>-461</v>
          </cell>
          <cell r="J545">
            <v>2198</v>
          </cell>
          <cell r="M545">
            <v>-2198</v>
          </cell>
          <cell r="N545">
            <v>-461</v>
          </cell>
          <cell r="O545">
            <v>2198</v>
          </cell>
          <cell r="R545">
            <v>-2198</v>
          </cell>
          <cell r="S545">
            <v>-461</v>
          </cell>
          <cell r="V545" t="str">
            <v>EBSC Transactional2</v>
          </cell>
          <cell r="W545" t="str">
            <v>Passthroughs</v>
          </cell>
          <cell r="AA545" t="str">
            <v>[10005]  Exelon Delivery Shared ServiceEBSC TransactionalPassthroughs</v>
          </cell>
          <cell r="AB545" t="str">
            <v>[10005]  Exelon Delivery Shared ServiceEBSC Transactional (Passthroughs)Other Operating Expenses</v>
          </cell>
          <cell r="AC545" t="str">
            <v>[10005]  Exelon Delivery Shared ServiceEBSC Transactional (Passthroughs)Project &amp; Contract Management (04968 - EED Project Controls)</v>
          </cell>
          <cell r="AF545" t="e">
            <v>#N/A</v>
          </cell>
        </row>
        <row r="546">
          <cell r="E546">
            <v>2584</v>
          </cell>
          <cell r="H546">
            <v>-2584</v>
          </cell>
          <cell r="I546">
            <v>-2584</v>
          </cell>
          <cell r="J546">
            <v>6344</v>
          </cell>
          <cell r="M546">
            <v>-6344</v>
          </cell>
          <cell r="N546">
            <v>-2584</v>
          </cell>
          <cell r="O546">
            <v>6344</v>
          </cell>
          <cell r="R546">
            <v>-6344</v>
          </cell>
          <cell r="S546">
            <v>-2584</v>
          </cell>
          <cell r="V546" t="str">
            <v>EBSC Transactional2</v>
          </cell>
          <cell r="W546" t="str">
            <v>Tools For People</v>
          </cell>
          <cell r="AA546" t="str">
            <v>[10005]  Exelon Delivery Shared ServiceEBSC TransactionalTools For People</v>
          </cell>
          <cell r="AB546" t="str">
            <v>[10005]  Exelon Delivery Shared ServiceEBSC Transactional (Tools For People)Business Services</v>
          </cell>
          <cell r="AC546" t="str">
            <v>[10005]  Exelon Delivery Shared ServiceEBSC Transactional (Tools For People)Project &amp; Contract Management (04995 - Contract Controls &amp; Perf Mgmt)</v>
          </cell>
          <cell r="AF546" t="e">
            <v>#N/A</v>
          </cell>
        </row>
        <row r="547">
          <cell r="E547">
            <v>1526</v>
          </cell>
          <cell r="H547">
            <v>-1526</v>
          </cell>
          <cell r="I547">
            <v>-1526</v>
          </cell>
          <cell r="J547">
            <v>3663</v>
          </cell>
          <cell r="M547">
            <v>-3663</v>
          </cell>
          <cell r="N547">
            <v>-1526</v>
          </cell>
          <cell r="O547">
            <v>3663</v>
          </cell>
          <cell r="R547">
            <v>-3663</v>
          </cell>
          <cell r="S547">
            <v>-1526</v>
          </cell>
          <cell r="V547" t="str">
            <v>EBSC Transactional2</v>
          </cell>
          <cell r="W547" t="str">
            <v>Passthroughs</v>
          </cell>
          <cell r="AA547" t="str">
            <v>[10005]  Exelon Delivery Shared ServiceEBSC TransactionalPassthroughs</v>
          </cell>
          <cell r="AB547" t="str">
            <v>[10005]  Exelon Delivery Shared ServiceEBSC Transactional (Passthroughs)Other Operating Expenses</v>
          </cell>
          <cell r="AC547" t="str">
            <v>[10005]  Exelon Delivery Shared ServiceEBSC Transactional (Passthroughs)Project &amp; Contract Management (04995 - Contract Controls &amp; Perf Mgmt)</v>
          </cell>
          <cell r="AF547" t="e">
            <v>#N/A</v>
          </cell>
        </row>
        <row r="548">
          <cell r="E548">
            <v>82</v>
          </cell>
          <cell r="H548">
            <v>-82</v>
          </cell>
          <cell r="I548">
            <v>-82</v>
          </cell>
          <cell r="J548">
            <v>247</v>
          </cell>
          <cell r="M548">
            <v>-247</v>
          </cell>
          <cell r="N548">
            <v>-82</v>
          </cell>
          <cell r="O548">
            <v>247</v>
          </cell>
          <cell r="R548">
            <v>-247</v>
          </cell>
          <cell r="S548">
            <v>-82</v>
          </cell>
          <cell r="V548" t="str">
            <v>EBSC Transactional2</v>
          </cell>
          <cell r="W548" t="str">
            <v>Tools For People</v>
          </cell>
          <cell r="AA548" t="str">
            <v>[10005]  Exelon Delivery Shared ServiceEBSC TransactionalTools For People</v>
          </cell>
          <cell r="AB548" t="str">
            <v>[10005]  Exelon Delivery Shared ServiceEBSC Transactional (Tools For People)Business Services</v>
          </cell>
          <cell r="AC548" t="str">
            <v>[10005]  Exelon Delivery Shared ServiceEBSC Transactional (Tools For People)Quality Assurance (04905 - Quality Assurance Group)</v>
          </cell>
          <cell r="AF548" t="e">
            <v>#N/A</v>
          </cell>
        </row>
        <row r="549">
          <cell r="E549">
            <v>11</v>
          </cell>
          <cell r="H549">
            <v>-11</v>
          </cell>
          <cell r="I549">
            <v>-11</v>
          </cell>
          <cell r="J549">
            <v>41</v>
          </cell>
          <cell r="M549">
            <v>-41</v>
          </cell>
          <cell r="N549">
            <v>-11</v>
          </cell>
          <cell r="O549">
            <v>41</v>
          </cell>
          <cell r="R549">
            <v>-41</v>
          </cell>
          <cell r="S549">
            <v>-11</v>
          </cell>
          <cell r="V549" t="str">
            <v>EBSC Transactional2</v>
          </cell>
          <cell r="W549" t="str">
            <v>Passthroughs</v>
          </cell>
          <cell r="AA549" t="str">
            <v>[10005]  Exelon Delivery Shared ServiceEBSC TransactionalPassthroughs</v>
          </cell>
          <cell r="AB549" t="str">
            <v>[10005]  Exelon Delivery Shared ServiceEBSC Transactional (Passthroughs)Other Operating Expenses</v>
          </cell>
          <cell r="AC549" t="str">
            <v>[10005]  Exelon Delivery Shared ServiceEBSC Transactional (Passthroughs)Quality Assurance (04905 - Quality Assurance Group)</v>
          </cell>
          <cell r="AF549" t="e">
            <v>#N/A</v>
          </cell>
        </row>
        <row r="550">
          <cell r="E550">
            <v>23762</v>
          </cell>
          <cell r="H550">
            <v>-23762</v>
          </cell>
          <cell r="I550">
            <v>-23762</v>
          </cell>
          <cell r="J550">
            <v>25924</v>
          </cell>
          <cell r="M550">
            <v>-25924</v>
          </cell>
          <cell r="N550">
            <v>-23762</v>
          </cell>
          <cell r="O550">
            <v>25924</v>
          </cell>
          <cell r="R550">
            <v>-25924</v>
          </cell>
          <cell r="S550">
            <v>-23762</v>
          </cell>
          <cell r="V550" t="str">
            <v>EBSC Transactional2</v>
          </cell>
          <cell r="W550" t="str">
            <v>Tools For People</v>
          </cell>
          <cell r="AA550" t="str">
            <v>[10005]  Exelon Delivery Shared ServiceEBSC TransactionalTools For People</v>
          </cell>
          <cell r="AB550" t="str">
            <v>[10005]  Exelon Delivery Shared ServiceEBSC Transactional (Tools For People)Business Services</v>
          </cell>
          <cell r="AC550" t="str">
            <v>[10005]  Exelon Delivery Shared ServiceEBSC Transactional (Tools For People)Senior VP &amp; Admin (04965 - Senior VP &amp; Admin/Programs)</v>
          </cell>
          <cell r="AF550" t="e">
            <v>#N/A</v>
          </cell>
        </row>
        <row r="551">
          <cell r="E551">
            <v>82</v>
          </cell>
          <cell r="H551">
            <v>-82</v>
          </cell>
          <cell r="I551">
            <v>-82</v>
          </cell>
          <cell r="J551">
            <v>284</v>
          </cell>
          <cell r="M551">
            <v>-284</v>
          </cell>
          <cell r="N551">
            <v>-82</v>
          </cell>
          <cell r="O551">
            <v>284</v>
          </cell>
          <cell r="R551">
            <v>-284</v>
          </cell>
          <cell r="S551">
            <v>-82</v>
          </cell>
          <cell r="V551" t="str">
            <v>EBSC Transactional2</v>
          </cell>
          <cell r="W551" t="str">
            <v>Passthroughs</v>
          </cell>
          <cell r="AA551" t="str">
            <v>[10005]  Exelon Delivery Shared ServiceEBSC TransactionalPassthroughs</v>
          </cell>
          <cell r="AB551" t="str">
            <v>[10005]  Exelon Delivery Shared ServiceEBSC Transactional (Passthroughs)Other Operating Expenses</v>
          </cell>
          <cell r="AC551" t="str">
            <v>[10005]  Exelon Delivery Shared ServiceEBSC Transactional (Passthroughs)Senior VP &amp; Admin (04965 - Senior VP &amp; Admin/Programs)</v>
          </cell>
          <cell r="AF551" t="e">
            <v>#N/A</v>
          </cell>
        </row>
        <row r="552">
          <cell r="E552">
            <v>3478</v>
          </cell>
          <cell r="H552">
            <v>1009</v>
          </cell>
          <cell r="I552">
            <v>1009</v>
          </cell>
          <cell r="J552">
            <v>14145</v>
          </cell>
          <cell r="M552">
            <v>3803</v>
          </cell>
          <cell r="N552">
            <v>1009</v>
          </cell>
          <cell r="O552">
            <v>50041</v>
          </cell>
          <cell r="R552">
            <v>3803</v>
          </cell>
          <cell r="S552">
            <v>1009</v>
          </cell>
          <cell r="V552" t="str">
            <v>EBSC Transactional2</v>
          </cell>
          <cell r="W552" t="str">
            <v>Tools For People</v>
          </cell>
          <cell r="AA552" t="str">
            <v>[10005]  Exelon Delivery Shared ServiceEBSC TransactionalTools For People</v>
          </cell>
          <cell r="AB552" t="str">
            <v>[10005]  Exelon Delivery Shared ServiceEBSC Transactional (Tools For People)Business Services</v>
          </cell>
          <cell r="AC552" t="str">
            <v>[10005]  Exelon Delivery Shared ServiceEBSC Transactional (Tools For People)Training (04972 - New Applications)</v>
          </cell>
          <cell r="AF552" t="e">
            <v>#N/A</v>
          </cell>
        </row>
        <row r="553">
          <cell r="E553">
            <v>228</v>
          </cell>
          <cell r="H553">
            <v>132</v>
          </cell>
          <cell r="I553">
            <v>132</v>
          </cell>
          <cell r="J553">
            <v>1605</v>
          </cell>
          <cell r="M553">
            <v>-165</v>
          </cell>
          <cell r="N553">
            <v>132</v>
          </cell>
          <cell r="O553">
            <v>4485</v>
          </cell>
          <cell r="R553">
            <v>-165</v>
          </cell>
          <cell r="S553">
            <v>132</v>
          </cell>
          <cell r="V553" t="str">
            <v>EBSC Transactional2</v>
          </cell>
          <cell r="W553" t="str">
            <v>Passthroughs</v>
          </cell>
          <cell r="AA553" t="str">
            <v>[10005]  Exelon Delivery Shared ServiceEBSC TransactionalPassthroughs</v>
          </cell>
          <cell r="AB553" t="str">
            <v>[10005]  Exelon Delivery Shared ServiceEBSC Transactional (Passthroughs)Other Operating Expenses</v>
          </cell>
          <cell r="AC553" t="str">
            <v>[10005]  Exelon Delivery Shared ServiceEBSC Transactional (Passthroughs)Training (04972 - New Applications)</v>
          </cell>
          <cell r="AF553" t="e">
            <v>#N/A</v>
          </cell>
        </row>
        <row r="554">
          <cell r="E554">
            <v>453</v>
          </cell>
          <cell r="H554">
            <v>43778</v>
          </cell>
          <cell r="I554">
            <v>43778</v>
          </cell>
          <cell r="J554">
            <v>1620</v>
          </cell>
          <cell r="M554">
            <v>136613</v>
          </cell>
          <cell r="N554">
            <v>43778</v>
          </cell>
          <cell r="O554">
            <v>370469</v>
          </cell>
          <cell r="R554">
            <v>136613</v>
          </cell>
          <cell r="S554">
            <v>43778</v>
          </cell>
          <cell r="V554" t="str">
            <v>EBSC Transactional2</v>
          </cell>
          <cell r="W554" t="str">
            <v>Tools For People</v>
          </cell>
          <cell r="AA554" t="str">
            <v>[10005]  Exelon Delivery Shared ServiceEBSC TransactionalTools For People</v>
          </cell>
          <cell r="AB554" t="str">
            <v>[10005]  Exelon Delivery Shared ServiceEBSC Transactional (Tools For People)Business Services</v>
          </cell>
          <cell r="AC554" t="str">
            <v>[10005]  Exelon Delivery Shared ServiceEBSC Transactional (Tools For People)Training (04974 - Training Director)</v>
          </cell>
          <cell r="AF554" t="e">
            <v>#N/A</v>
          </cell>
        </row>
        <row r="555">
          <cell r="E555">
            <v>321</v>
          </cell>
          <cell r="H555">
            <v>1764</v>
          </cell>
          <cell r="I555">
            <v>1764</v>
          </cell>
          <cell r="J555">
            <v>1529</v>
          </cell>
          <cell r="M555">
            <v>4900</v>
          </cell>
          <cell r="N555">
            <v>1764</v>
          </cell>
          <cell r="O555">
            <v>18209</v>
          </cell>
          <cell r="R555">
            <v>4900</v>
          </cell>
          <cell r="S555">
            <v>1764</v>
          </cell>
          <cell r="V555" t="str">
            <v>EBSC Transactional2</v>
          </cell>
          <cell r="W555" t="str">
            <v>Passthroughs</v>
          </cell>
          <cell r="AA555" t="str">
            <v>[10005]  Exelon Delivery Shared ServiceEBSC TransactionalPassthroughs</v>
          </cell>
          <cell r="AB555" t="str">
            <v>[10005]  Exelon Delivery Shared ServiceEBSC Transactional (Passthroughs)Other Operating Expenses</v>
          </cell>
          <cell r="AC555" t="str">
            <v>[10005]  Exelon Delivery Shared ServiceEBSC Transactional (Passthroughs)Training (04974 - Training Director)</v>
          </cell>
          <cell r="AF555" t="e">
            <v>#N/A</v>
          </cell>
        </row>
        <row r="556">
          <cell r="E556">
            <v>120</v>
          </cell>
          <cell r="H556">
            <v>-120</v>
          </cell>
          <cell r="I556">
            <v>-120</v>
          </cell>
          <cell r="J556">
            <v>120</v>
          </cell>
          <cell r="M556">
            <v>-120</v>
          </cell>
          <cell r="N556">
            <v>-120</v>
          </cell>
          <cell r="O556">
            <v>120</v>
          </cell>
          <cell r="R556">
            <v>-120</v>
          </cell>
          <cell r="S556">
            <v>-120</v>
          </cell>
          <cell r="V556" t="str">
            <v>EBSC Transactional2</v>
          </cell>
          <cell r="W556" t="str">
            <v>Tools For People</v>
          </cell>
          <cell r="AA556" t="str">
            <v>[10005]  Exelon Delivery Shared ServiceEBSC TransactionalTools For People</v>
          </cell>
          <cell r="AB556" t="str">
            <v>[10005]  Exelon Delivery Shared ServiceEBSC Transactional (Tools For People)Business Services</v>
          </cell>
          <cell r="AC556" t="str">
            <v>[10005]  Exelon Delivery Shared ServiceEBSC Transactional (Tools For People)Training (07173 - Field &amp; Tech Services Training)</v>
          </cell>
          <cell r="AF556" t="e">
            <v>#N/A</v>
          </cell>
        </row>
        <row r="557">
          <cell r="E557">
            <v>100</v>
          </cell>
          <cell r="H557">
            <v>-100</v>
          </cell>
          <cell r="I557">
            <v>-100</v>
          </cell>
          <cell r="J557">
            <v>100</v>
          </cell>
          <cell r="M557">
            <v>-100</v>
          </cell>
          <cell r="N557">
            <v>-100</v>
          </cell>
          <cell r="O557">
            <v>100</v>
          </cell>
          <cell r="R557">
            <v>-100</v>
          </cell>
          <cell r="S557">
            <v>-100</v>
          </cell>
          <cell r="V557" t="str">
            <v>EBSC Transactional2</v>
          </cell>
          <cell r="W557" t="str">
            <v>Passthroughs</v>
          </cell>
          <cell r="AA557" t="str">
            <v>[10005]  Exelon Delivery Shared ServiceEBSC TransactionalPassthroughs</v>
          </cell>
          <cell r="AB557" t="str">
            <v>[10005]  Exelon Delivery Shared ServiceEBSC Transactional (Passthroughs)Other Operating Expenses</v>
          </cell>
          <cell r="AC557" t="str">
            <v>[10005]  Exelon Delivery Shared ServiceEBSC Transactional (Passthroughs)Training (07173 - Field &amp; Tech Services Training)</v>
          </cell>
          <cell r="AF557" t="e">
            <v>#N/A</v>
          </cell>
        </row>
        <row r="558">
          <cell r="E558">
            <v>1281</v>
          </cell>
          <cell r="H558">
            <v>-191</v>
          </cell>
          <cell r="I558">
            <v>-191</v>
          </cell>
          <cell r="J558">
            <v>5197</v>
          </cell>
          <cell r="M558">
            <v>-837</v>
          </cell>
          <cell r="N558">
            <v>-191</v>
          </cell>
          <cell r="O558">
            <v>13917</v>
          </cell>
          <cell r="R558">
            <v>-837</v>
          </cell>
          <cell r="S558">
            <v>-191</v>
          </cell>
          <cell r="V558" t="str">
            <v>EBSC Transactional2</v>
          </cell>
          <cell r="W558" t="str">
            <v>Tools For People</v>
          </cell>
          <cell r="AA558" t="str">
            <v>[10005]  Exelon Delivery Shared ServiceEBSC TransactionalTools For People</v>
          </cell>
          <cell r="AB558" t="str">
            <v>[10005]  Exelon Delivery Shared ServiceEBSC Transactional (Tools For People)Business Services</v>
          </cell>
          <cell r="AC558" t="str">
            <v>[10005]  Exelon Delivery Shared ServiceEBSC Transactional (Tools For People)Transmission Operations (04985 - EED Transmission System Ops)</v>
          </cell>
          <cell r="AF558" t="e">
            <v>#N/A</v>
          </cell>
        </row>
        <row r="559">
          <cell r="E559">
            <v>517</v>
          </cell>
          <cell r="H559">
            <v>316</v>
          </cell>
          <cell r="I559">
            <v>316</v>
          </cell>
          <cell r="J559">
            <v>2155</v>
          </cell>
          <cell r="M559">
            <v>1178</v>
          </cell>
          <cell r="N559">
            <v>316</v>
          </cell>
          <cell r="O559">
            <v>8822</v>
          </cell>
          <cell r="R559">
            <v>1178</v>
          </cell>
          <cell r="S559">
            <v>316</v>
          </cell>
          <cell r="V559" t="str">
            <v>EBSC Transactional2</v>
          </cell>
          <cell r="W559" t="str">
            <v>Passthroughs</v>
          </cell>
          <cell r="AA559" t="str">
            <v>[10005]  Exelon Delivery Shared ServiceEBSC TransactionalPassthroughs</v>
          </cell>
          <cell r="AB559" t="str">
            <v>[10005]  Exelon Delivery Shared ServiceEBSC Transactional (Passthroughs)Other Operating Expenses</v>
          </cell>
          <cell r="AC559" t="str">
            <v>[10005]  Exelon Delivery Shared ServiceEBSC Transactional (Passthroughs)Transmission Operations (04985 - EED Transmission System Ops)</v>
          </cell>
          <cell r="AF559" t="e">
            <v>#N/A</v>
          </cell>
        </row>
        <row r="560">
          <cell r="E560">
            <v>1267</v>
          </cell>
          <cell r="H560">
            <v>-82</v>
          </cell>
          <cell r="I560">
            <v>-82</v>
          </cell>
          <cell r="J560">
            <v>5008</v>
          </cell>
          <cell r="M560">
            <v>-268</v>
          </cell>
          <cell r="N560">
            <v>-82</v>
          </cell>
          <cell r="O560">
            <v>14488</v>
          </cell>
          <cell r="R560">
            <v>-268</v>
          </cell>
          <cell r="S560">
            <v>-82</v>
          </cell>
          <cell r="V560" t="str">
            <v>EBSC Transactional2</v>
          </cell>
          <cell r="W560" t="str">
            <v>Tools For People</v>
          </cell>
          <cell r="AA560" t="str">
            <v>[10005]  Exelon Delivery Shared ServiceEBSC TransactionalTools For People</v>
          </cell>
          <cell r="AB560" t="str">
            <v>[10005]  Exelon Delivery Shared ServiceEBSC Transactional (Tools For People)Business Services</v>
          </cell>
          <cell r="AC560" t="str">
            <v>[10005]  Exelon Delivery Shared ServiceEBSC Transactional (Tools For People)Transmission Planning (04984 - EED Transmission Planning)</v>
          </cell>
          <cell r="AF560" t="e">
            <v>#N/A</v>
          </cell>
        </row>
        <row r="561">
          <cell r="E561">
            <v>307</v>
          </cell>
          <cell r="H561">
            <v>-17</v>
          </cell>
          <cell r="I561">
            <v>-17</v>
          </cell>
          <cell r="J561">
            <v>1781</v>
          </cell>
          <cell r="M561">
            <v>-621</v>
          </cell>
          <cell r="N561">
            <v>-17</v>
          </cell>
          <cell r="O561">
            <v>4101</v>
          </cell>
          <cell r="R561">
            <v>-621</v>
          </cell>
          <cell r="S561">
            <v>-17</v>
          </cell>
          <cell r="V561" t="str">
            <v>EBSC Transactional2</v>
          </cell>
          <cell r="W561" t="str">
            <v>Passthroughs</v>
          </cell>
          <cell r="AA561" t="str">
            <v>[10005]  Exelon Delivery Shared ServiceEBSC TransactionalPassthroughs</v>
          </cell>
          <cell r="AB561" t="str">
            <v>[10005]  Exelon Delivery Shared ServiceEBSC Transactional (Passthroughs)Other Operating Expenses</v>
          </cell>
          <cell r="AC561" t="str">
            <v>[10005]  Exelon Delivery Shared ServiceEBSC Transactional (Passthroughs)Transmission Planning (04984 - EED Transmission Planning)</v>
          </cell>
          <cell r="AF561" t="e">
            <v>#N/A</v>
          </cell>
        </row>
        <row r="562">
          <cell r="E562">
            <v>639</v>
          </cell>
          <cell r="H562">
            <v>516</v>
          </cell>
          <cell r="I562">
            <v>516</v>
          </cell>
          <cell r="J562">
            <v>2555</v>
          </cell>
          <cell r="M562">
            <v>2065</v>
          </cell>
          <cell r="N562">
            <v>516</v>
          </cell>
          <cell r="O562">
            <v>11795</v>
          </cell>
          <cell r="R562">
            <v>2065</v>
          </cell>
          <cell r="S562">
            <v>516</v>
          </cell>
          <cell r="V562" t="str">
            <v>EBSC Transactional2</v>
          </cell>
          <cell r="W562" t="str">
            <v>Tools For People</v>
          </cell>
          <cell r="AA562" t="str">
            <v>[10005]  Exelon Delivery Shared ServiceEBSC TransactionalTools For People</v>
          </cell>
          <cell r="AB562" t="str">
            <v>[10005]  Exelon Delivery Shared ServiceEBSC Transactional (Tools For People)Business Services</v>
          </cell>
          <cell r="AC562" t="str">
            <v>[10005]  Exelon Delivery Shared ServiceEBSC Transactional (Tools For People)Transmission &amp; Substation (04902 - EED Transmission &amp; Substation)</v>
          </cell>
          <cell r="AF562" t="e">
            <v>#N/A</v>
          </cell>
        </row>
        <row r="563">
          <cell r="E563">
            <v>2362</v>
          </cell>
          <cell r="H563">
            <v>-2362</v>
          </cell>
          <cell r="I563">
            <v>-2362</v>
          </cell>
          <cell r="J563">
            <v>15959</v>
          </cell>
          <cell r="M563">
            <v>-15959</v>
          </cell>
          <cell r="N563">
            <v>-2362</v>
          </cell>
          <cell r="O563">
            <v>15959</v>
          </cell>
          <cell r="R563">
            <v>-15959</v>
          </cell>
          <cell r="S563">
            <v>-2362</v>
          </cell>
          <cell r="V563" t="str">
            <v>EBSC Transactional2</v>
          </cell>
          <cell r="W563" t="str">
            <v>Passthroughs</v>
          </cell>
          <cell r="AA563" t="str">
            <v>[10005]  Exelon Delivery Shared ServiceEBSC TransactionalPassthroughs</v>
          </cell>
          <cell r="AB563" t="str">
            <v>[10005]  Exelon Delivery Shared ServiceEBSC Transactional (Passthroughs)Other Operating Expenses</v>
          </cell>
          <cell r="AC563" t="str">
            <v>[10005]  Exelon Delivery Shared ServiceEBSC Transactional (Passthroughs)Transmission &amp; Substation (04902 - EED Transmission &amp; Substation)</v>
          </cell>
          <cell r="AF563" t="e">
            <v>#N/A</v>
          </cell>
        </row>
        <row r="564">
          <cell r="E564">
            <v>767</v>
          </cell>
          <cell r="H564">
            <v>-192</v>
          </cell>
          <cell r="I564">
            <v>-192</v>
          </cell>
          <cell r="J564">
            <v>2870</v>
          </cell>
          <cell r="M564">
            <v>-570</v>
          </cell>
          <cell r="N564">
            <v>-192</v>
          </cell>
          <cell r="O564">
            <v>7470</v>
          </cell>
          <cell r="R564">
            <v>-570</v>
          </cell>
          <cell r="S564">
            <v>-192</v>
          </cell>
          <cell r="V564" t="str">
            <v>EBSC Transactional2</v>
          </cell>
          <cell r="W564" t="str">
            <v>Tools For People</v>
          </cell>
          <cell r="AA564" t="str">
            <v>[10005]  Exelon Delivery Shared ServiceEBSC TransactionalTools For People</v>
          </cell>
          <cell r="AB564" t="str">
            <v>[10005]  Exelon Delivery Shared ServiceEBSC Transactional (Tools For People)Business Services</v>
          </cell>
          <cell r="AC564" t="str">
            <v>[10005]  Exelon Delivery Shared ServiceEBSC Transactional (Tools For People)Transmission &amp; Substation (04903 - Transmission Line - EED)</v>
          </cell>
          <cell r="AF564" t="e">
            <v>#N/A</v>
          </cell>
        </row>
        <row r="565">
          <cell r="E565">
            <v>567</v>
          </cell>
          <cell r="H565">
            <v>-567</v>
          </cell>
          <cell r="I565">
            <v>-567</v>
          </cell>
          <cell r="J565">
            <v>3140</v>
          </cell>
          <cell r="M565">
            <v>-3140</v>
          </cell>
          <cell r="N565">
            <v>-567</v>
          </cell>
          <cell r="O565">
            <v>3140</v>
          </cell>
          <cell r="R565">
            <v>-3140</v>
          </cell>
          <cell r="S565">
            <v>-567</v>
          </cell>
          <cell r="V565" t="str">
            <v>EBSC Transactional2</v>
          </cell>
          <cell r="W565" t="str">
            <v>Passthroughs</v>
          </cell>
          <cell r="AA565" t="str">
            <v>[10005]  Exelon Delivery Shared ServiceEBSC TransactionalPassthroughs</v>
          </cell>
          <cell r="AB565" t="str">
            <v>[10005]  Exelon Delivery Shared ServiceEBSC Transactional (Passthroughs)Other Operating Expenses</v>
          </cell>
          <cell r="AC565" t="str">
            <v>[10005]  Exelon Delivery Shared ServiceEBSC Transactional (Passthroughs)Transmission &amp; Substation (04903 - Transmission Line - EED)</v>
          </cell>
          <cell r="AF565" t="e">
            <v>#N/A</v>
          </cell>
        </row>
        <row r="566">
          <cell r="E566">
            <v>786</v>
          </cell>
          <cell r="H566">
            <v>144</v>
          </cell>
          <cell r="I566">
            <v>144</v>
          </cell>
          <cell r="J566">
            <v>3472</v>
          </cell>
          <cell r="M566">
            <v>248</v>
          </cell>
          <cell r="N566">
            <v>144</v>
          </cell>
          <cell r="O566">
            <v>10912</v>
          </cell>
          <cell r="R566">
            <v>248</v>
          </cell>
          <cell r="S566">
            <v>144</v>
          </cell>
          <cell r="V566" t="str">
            <v>EBSC Transactional2</v>
          </cell>
          <cell r="W566" t="str">
            <v>Tools For People</v>
          </cell>
          <cell r="AA566" t="str">
            <v>[10005]  Exelon Delivery Shared ServiceEBSC TransactionalTools For People</v>
          </cell>
          <cell r="AB566" t="str">
            <v>[10005]  Exelon Delivery Shared ServiceEBSC Transactional (Tools For People)Business Services</v>
          </cell>
          <cell r="AC566" t="str">
            <v>[10005]  Exelon Delivery Shared ServiceEBSC Transactional (Tools For People)Trans Strtgy &amp; Intrconect Srv (04986 - EED Trans Strategy &amp; Bus Ops)</v>
          </cell>
          <cell r="AF566" t="e">
            <v>#N/A</v>
          </cell>
        </row>
        <row r="567">
          <cell r="E567">
            <v>330</v>
          </cell>
          <cell r="H567">
            <v>120</v>
          </cell>
          <cell r="I567">
            <v>120</v>
          </cell>
          <cell r="J567">
            <v>2954</v>
          </cell>
          <cell r="M567">
            <v>-1154</v>
          </cell>
          <cell r="N567">
            <v>120</v>
          </cell>
          <cell r="O567">
            <v>6554</v>
          </cell>
          <cell r="R567">
            <v>-1154</v>
          </cell>
          <cell r="S567">
            <v>120</v>
          </cell>
          <cell r="V567" t="str">
            <v>EBSC Transactional2</v>
          </cell>
          <cell r="W567" t="str">
            <v>Passthroughs</v>
          </cell>
          <cell r="AA567" t="str">
            <v>[10005]  Exelon Delivery Shared ServiceEBSC TransactionalPassthroughs</v>
          </cell>
          <cell r="AB567" t="str">
            <v>[10005]  Exelon Delivery Shared ServiceEBSC Transactional (Passthroughs)Other Operating Expenses</v>
          </cell>
          <cell r="AC567" t="str">
            <v>[10005]  Exelon Delivery Shared ServiceEBSC Transactional (Passthroughs)Trans Strtgy &amp; Intrconect Srv (04986 - EED Trans Strategy &amp; Bus Ops)</v>
          </cell>
          <cell r="AF567" t="e">
            <v>#N/A</v>
          </cell>
        </row>
        <row r="568">
          <cell r="E568">
            <v>55995</v>
          </cell>
          <cell r="H568">
            <v>7255</v>
          </cell>
          <cell r="I568">
            <v>7255</v>
          </cell>
          <cell r="J568">
            <v>238938</v>
          </cell>
          <cell r="M568">
            <v>14062</v>
          </cell>
          <cell r="N568">
            <v>7255</v>
          </cell>
          <cell r="O568">
            <v>744938</v>
          </cell>
          <cell r="R568">
            <v>14062</v>
          </cell>
          <cell r="S568">
            <v>7255</v>
          </cell>
          <cell r="V568" t="str">
            <v>EBSC Transactional2</v>
          </cell>
          <cell r="W568" t="str">
            <v>Tools For People</v>
          </cell>
          <cell r="AA568" t="str">
            <v>[10200]  PECO Energy CompanyEBSC TransactionalTools For People</v>
          </cell>
          <cell r="AB568" t="str">
            <v>[10200]  PECO Energy CompanyEBSC Transactional (Tools For People)Business Services</v>
          </cell>
          <cell r="AC568" t="str">
            <v>[10200]  PECO Energy CompanyEBSC Transactional (Tools For People)Cust&amp;Mrkt Svcs&amp;Fleet Mgmt-PECO (PECO Customer Contact Center)</v>
          </cell>
          <cell r="AF568" t="e">
            <v>#N/A</v>
          </cell>
        </row>
        <row r="569">
          <cell r="E569">
            <v>111890</v>
          </cell>
          <cell r="H569">
            <v>-36004</v>
          </cell>
          <cell r="I569">
            <v>9996</v>
          </cell>
          <cell r="J569">
            <v>454419</v>
          </cell>
          <cell r="M569">
            <v>-139645</v>
          </cell>
          <cell r="N569">
            <v>9996</v>
          </cell>
          <cell r="O569">
            <v>1456646</v>
          </cell>
          <cell r="R569">
            <v>-456645</v>
          </cell>
          <cell r="S569">
            <v>9996</v>
          </cell>
          <cell r="V569" t="str">
            <v>EBSC Transactional2</v>
          </cell>
          <cell r="W569" t="str">
            <v>Passthroughs</v>
          </cell>
          <cell r="AA569" t="str">
            <v>[10200]  PECO Energy CompanyEBSC TransactionalPassthroughs</v>
          </cell>
          <cell r="AB569" t="str">
            <v>[10200]  PECO Energy CompanyEBSC Transactional (Passthroughs)Other Operating Expenses</v>
          </cell>
          <cell r="AC569" t="str">
            <v>[10200]  PECO Energy CompanyEBSC Transactional (Passthroughs)Cust&amp;Mrkt Svcs&amp;Fleet Mgmt-PECO (PECO Customer Contact Center)</v>
          </cell>
          <cell r="AF569" t="e">
            <v>#N/A</v>
          </cell>
        </row>
        <row r="570">
          <cell r="E570">
            <v>26407</v>
          </cell>
          <cell r="H570">
            <v>10234</v>
          </cell>
          <cell r="I570">
            <v>-299</v>
          </cell>
          <cell r="J570">
            <v>105593</v>
          </cell>
          <cell r="M570">
            <v>25972</v>
          </cell>
          <cell r="N570">
            <v>-299</v>
          </cell>
          <cell r="O570">
            <v>281894</v>
          </cell>
          <cell r="R570">
            <v>105212</v>
          </cell>
          <cell r="S570">
            <v>501</v>
          </cell>
          <cell r="V570" t="str">
            <v>EBSC Transactional2</v>
          </cell>
          <cell r="W570" t="str">
            <v>Tools For People</v>
          </cell>
          <cell r="AA570" t="str">
            <v>[10200]  PECO Energy CompanyEBSC TransactionalTools For People</v>
          </cell>
          <cell r="AB570" t="str">
            <v>[10200]  PECO Energy CompanyEBSC Transactional (Tools For People)Business Services</v>
          </cell>
          <cell r="AC570" t="str">
            <v>[10200]  PECO Energy CompanyEBSC Transactional (Tools For People)Cust&amp;Mrkt Svcs&amp;Fleet Mgmt-PECO (PECO Customer Field Operations)</v>
          </cell>
          <cell r="AF570" t="e">
            <v>#N/A</v>
          </cell>
        </row>
        <row r="571">
          <cell r="E571">
            <v>16472</v>
          </cell>
          <cell r="H571">
            <v>-12439</v>
          </cell>
          <cell r="I571">
            <v>-1877</v>
          </cell>
          <cell r="J571">
            <v>66106</v>
          </cell>
          <cell r="M571">
            <v>-49972</v>
          </cell>
          <cell r="N571">
            <v>-1877</v>
          </cell>
          <cell r="O571">
            <v>190285</v>
          </cell>
          <cell r="R571">
            <v>-141883</v>
          </cell>
          <cell r="S571">
            <v>-7877</v>
          </cell>
          <cell r="V571" t="str">
            <v>EBSC Transactional2</v>
          </cell>
          <cell r="W571" t="str">
            <v>Passthroughs</v>
          </cell>
          <cell r="AA571" t="str">
            <v>[10200]  PECO Energy CompanyEBSC TransactionalPassthroughs</v>
          </cell>
          <cell r="AB571" t="str">
            <v>[10200]  PECO Energy CompanyEBSC Transactional (Passthroughs)Other Operating Expenses</v>
          </cell>
          <cell r="AC571" t="str">
            <v>[10200]  PECO Energy CompanyEBSC Transactional (Passthroughs)Cust&amp;Mrkt Svcs&amp;Fleet Mgmt-PECO (PECO Customer Field Operations)</v>
          </cell>
          <cell r="AF571" t="e">
            <v>#N/A</v>
          </cell>
        </row>
        <row r="572">
          <cell r="E572">
            <v>92342</v>
          </cell>
          <cell r="H572">
            <v>1634</v>
          </cell>
          <cell r="I572">
            <v>9011</v>
          </cell>
          <cell r="J572">
            <v>385558</v>
          </cell>
          <cell r="M572">
            <v>-9656</v>
          </cell>
          <cell r="N572">
            <v>9011</v>
          </cell>
          <cell r="O572">
            <v>1196385</v>
          </cell>
          <cell r="R572">
            <v>-68679</v>
          </cell>
          <cell r="S572">
            <v>9011</v>
          </cell>
          <cell r="V572" t="str">
            <v>EBSC Transactional2</v>
          </cell>
          <cell r="W572" t="str">
            <v>Tools For People</v>
          </cell>
          <cell r="AA572" t="str">
            <v>[10200]  PECO Energy CompanyEBSC TransactionalTools For People</v>
          </cell>
          <cell r="AB572" t="str">
            <v>[10200]  PECO Energy CompanyEBSC Transactional (Tools For People)Business Services</v>
          </cell>
          <cell r="AC572" t="str">
            <v>[10200]  PECO Energy CompanyEBSC Transactional (Tools For People)Cust&amp;Mrkt Svcs&amp;Fleet Mgmt-PECO (PECO Customer Financial Ops)</v>
          </cell>
          <cell r="AF572" t="e">
            <v>#N/A</v>
          </cell>
        </row>
        <row r="573">
          <cell r="E573">
            <v>5795</v>
          </cell>
          <cell r="H573">
            <v>-5220</v>
          </cell>
          <cell r="I573">
            <v>-5220</v>
          </cell>
          <cell r="J573">
            <v>14578</v>
          </cell>
          <cell r="M573">
            <v>-12277</v>
          </cell>
          <cell r="N573">
            <v>-5220</v>
          </cell>
          <cell r="O573">
            <v>19181</v>
          </cell>
          <cell r="R573">
            <v>-12277</v>
          </cell>
          <cell r="S573">
            <v>-5220</v>
          </cell>
          <cell r="V573" t="str">
            <v>EBSC Transactional2</v>
          </cell>
          <cell r="W573" t="str">
            <v>Passthroughs</v>
          </cell>
          <cell r="AA573" t="str">
            <v>[10200]  PECO Energy CompanyEBSC TransactionalPassthroughs</v>
          </cell>
          <cell r="AB573" t="str">
            <v>[10200]  PECO Energy CompanyEBSC Transactional (Passthroughs)Other Operating Expenses</v>
          </cell>
          <cell r="AC573" t="str">
            <v>[10200]  PECO Energy CompanyEBSC Transactional (Passthroughs)Cust&amp;Mrkt Svcs&amp;Fleet Mgmt-PECO (PECO Customer Financial Ops)</v>
          </cell>
          <cell r="AF573" t="e">
            <v>#N/A</v>
          </cell>
        </row>
        <row r="574">
          <cell r="E574">
            <v>1224160</v>
          </cell>
          <cell r="H574">
            <v>-1224160</v>
          </cell>
          <cell r="I574">
            <v>-1224160</v>
          </cell>
          <cell r="J574">
            <v>1224160</v>
          </cell>
          <cell r="M574">
            <v>-1224160</v>
          </cell>
          <cell r="N574">
            <v>-1224160</v>
          </cell>
          <cell r="O574">
            <v>3083608</v>
          </cell>
          <cell r="R574">
            <v>-3083608</v>
          </cell>
          <cell r="S574">
            <v>-3083608</v>
          </cell>
          <cell r="V574" t="str">
            <v>EBSC Transactional2</v>
          </cell>
          <cell r="W574" t="str">
            <v>Tools For People</v>
          </cell>
          <cell r="AA574" t="str">
            <v>[10200]  PECO Energy CompanyEBSC TransactionalTools For People</v>
          </cell>
          <cell r="AB574" t="str">
            <v>[10200]  PECO Energy CompanyEBSC Transactional (Tools For People)Business Services</v>
          </cell>
          <cell r="AC574" t="str">
            <v>[10200]  PECO Energy CompanyEBSC Transactional (Tools For People)Cust&amp;Mrkt Svcs&amp;Fleet Mgmt-PECO (Peco Customer Service Systems)</v>
          </cell>
          <cell r="AF574" t="e">
            <v>#N/A</v>
          </cell>
        </row>
        <row r="575">
          <cell r="E575">
            <v>0</v>
          </cell>
          <cell r="H575">
            <v>1200</v>
          </cell>
          <cell r="I575">
            <v>1200</v>
          </cell>
          <cell r="J575">
            <v>0</v>
          </cell>
          <cell r="M575">
            <v>4800</v>
          </cell>
          <cell r="N575">
            <v>1200</v>
          </cell>
          <cell r="O575">
            <v>9600</v>
          </cell>
          <cell r="R575">
            <v>4800</v>
          </cell>
          <cell r="S575">
            <v>1200</v>
          </cell>
          <cell r="V575" t="str">
            <v>EBSC Transactional2</v>
          </cell>
          <cell r="W575" t="str">
            <v>Passthroughs</v>
          </cell>
          <cell r="AA575" t="str">
            <v>[10200]  PECO Energy CompanyEBSC TransactionalPassthroughs</v>
          </cell>
          <cell r="AB575" t="str">
            <v>[10200]  PECO Energy CompanyEBSC Transactional (Passthroughs)Contracting</v>
          </cell>
          <cell r="AC575" t="str">
            <v>[10200]  PECO Energy CompanyEBSC Transactional (Passthroughs)Cust&amp;Mrkt Svcs&amp;Fleet Mgmt-PECO (PECO Cust Strategies &amp; Support)</v>
          </cell>
          <cell r="AF575" t="e">
            <v>#N/A</v>
          </cell>
        </row>
        <row r="576">
          <cell r="E576">
            <v>7183</v>
          </cell>
          <cell r="H576">
            <v>84961</v>
          </cell>
          <cell r="I576">
            <v>212552</v>
          </cell>
          <cell r="J576">
            <v>279237</v>
          </cell>
          <cell r="M576">
            <v>89339</v>
          </cell>
          <cell r="N576">
            <v>212552</v>
          </cell>
          <cell r="O576">
            <v>1051509</v>
          </cell>
          <cell r="R576">
            <v>54218</v>
          </cell>
          <cell r="S576">
            <v>417748</v>
          </cell>
          <cell r="V576" t="str">
            <v>EBSC Transactional2</v>
          </cell>
          <cell r="W576" t="str">
            <v>Tools For People</v>
          </cell>
          <cell r="AA576" t="str">
            <v>[10200]  PECO Energy CompanyEBSC TransactionalTools For People</v>
          </cell>
          <cell r="AB576" t="str">
            <v>[10200]  PECO Energy CompanyEBSC Transactional (Tools For People)Business Services</v>
          </cell>
          <cell r="AC576" t="str">
            <v>[10200]  PECO Energy CompanyEBSC Transactional (Tools For People)Cust&amp;Mrkt Svcs&amp;Fleet Mgmt-PECO (PECO Cust Strategies &amp; Support)</v>
          </cell>
          <cell r="AF576" t="e">
            <v>#N/A</v>
          </cell>
        </row>
        <row r="577">
          <cell r="E577">
            <v>2388</v>
          </cell>
          <cell r="H577">
            <v>-1181</v>
          </cell>
          <cell r="I577">
            <v>-1181</v>
          </cell>
          <cell r="J577">
            <v>5213</v>
          </cell>
          <cell r="M577">
            <v>-385</v>
          </cell>
          <cell r="N577">
            <v>-1181</v>
          </cell>
          <cell r="O577">
            <v>14870</v>
          </cell>
          <cell r="R577">
            <v>-385</v>
          </cell>
          <cell r="S577">
            <v>-1181</v>
          </cell>
          <cell r="V577" t="str">
            <v>EBSC Transactional2</v>
          </cell>
          <cell r="W577" t="str">
            <v>Passthroughs</v>
          </cell>
          <cell r="AA577" t="str">
            <v>[10200]  PECO Energy CompanyEBSC TransactionalPassthroughs</v>
          </cell>
          <cell r="AB577" t="str">
            <v>[10200]  PECO Energy CompanyEBSC Transactional (Passthroughs)Other Operating Expenses</v>
          </cell>
          <cell r="AC577" t="str">
            <v>[10200]  PECO Energy CompanyEBSC Transactional (Passthroughs)Cust&amp;Mrkt Svcs&amp;Fleet Mgmt-PECO (PECO Cust Strategies &amp; Support)</v>
          </cell>
          <cell r="AF577" t="e">
            <v>#N/A</v>
          </cell>
        </row>
        <row r="578">
          <cell r="E578">
            <v>75</v>
          </cell>
          <cell r="H578">
            <v>-75</v>
          </cell>
          <cell r="I578">
            <v>-75</v>
          </cell>
          <cell r="J578">
            <v>78</v>
          </cell>
          <cell r="M578">
            <v>-78</v>
          </cell>
          <cell r="N578">
            <v>-75</v>
          </cell>
          <cell r="O578">
            <v>78</v>
          </cell>
          <cell r="R578">
            <v>-78</v>
          </cell>
          <cell r="S578">
            <v>-75</v>
          </cell>
          <cell r="V578" t="str">
            <v>EBSC Transactional2</v>
          </cell>
          <cell r="W578" t="str">
            <v>Passthroughs</v>
          </cell>
          <cell r="AA578" t="str">
            <v>[10200]  PECO Energy CompanyEBSC TransactionalPassthroughs</v>
          </cell>
          <cell r="AB578" t="str">
            <v>[10200]  PECO Energy CompanyEBSC Transactional (Passthroughs)Contracting</v>
          </cell>
          <cell r="AC578" t="str">
            <v>[10200]  PECO Energy CompanyEBSC Transactional (Passthroughs)Cust&amp;Mrkt Svcs&amp;Fleet Mgmt-PECO (PECO Energy &amp; Marketing Srvcs)</v>
          </cell>
          <cell r="AF578" t="e">
            <v>#N/A</v>
          </cell>
        </row>
        <row r="579">
          <cell r="E579">
            <v>17245</v>
          </cell>
          <cell r="H579">
            <v>7254</v>
          </cell>
          <cell r="I579">
            <v>2804</v>
          </cell>
          <cell r="J579">
            <v>66771</v>
          </cell>
          <cell r="M579">
            <v>30825</v>
          </cell>
          <cell r="N579">
            <v>2804</v>
          </cell>
          <cell r="O579">
            <v>227167</v>
          </cell>
          <cell r="R579">
            <v>66425</v>
          </cell>
          <cell r="S579">
            <v>2804</v>
          </cell>
          <cell r="V579" t="str">
            <v>EBSC Transactional2</v>
          </cell>
          <cell r="W579" t="str">
            <v>Tools For People</v>
          </cell>
          <cell r="AA579" t="str">
            <v>[10200]  PECO Energy CompanyEBSC TransactionalTools For People</v>
          </cell>
          <cell r="AB579" t="str">
            <v>[10200]  PECO Energy CompanyEBSC Transactional (Tools For People)Business Services</v>
          </cell>
          <cell r="AC579" t="str">
            <v>[10200]  PECO Energy CompanyEBSC Transactional (Tools For People)Cust&amp;Mrkt Svcs&amp;Fleet Mgmt-PECO (PECO Energy &amp; Marketing Srvcs)</v>
          </cell>
          <cell r="AF579" t="e">
            <v>#N/A</v>
          </cell>
        </row>
        <row r="580">
          <cell r="E580">
            <v>6121</v>
          </cell>
          <cell r="H580">
            <v>-6121</v>
          </cell>
          <cell r="I580">
            <v>-6121</v>
          </cell>
          <cell r="J580">
            <v>25320</v>
          </cell>
          <cell r="M580">
            <v>-25320</v>
          </cell>
          <cell r="N580">
            <v>-6121</v>
          </cell>
          <cell r="O580">
            <v>25320</v>
          </cell>
          <cell r="R580">
            <v>-25320</v>
          </cell>
          <cell r="S580">
            <v>-6121</v>
          </cell>
          <cell r="V580" t="str">
            <v>EBSC Transactional2</v>
          </cell>
          <cell r="W580" t="str">
            <v>Passthroughs</v>
          </cell>
          <cell r="AA580" t="str">
            <v>[10200]  PECO Energy CompanyEBSC TransactionalPassthroughs</v>
          </cell>
          <cell r="AB580" t="str">
            <v>[10200]  PECO Energy CompanyEBSC Transactional (Passthroughs)Other Operating Expenses</v>
          </cell>
          <cell r="AC580" t="str">
            <v>[10200]  PECO Energy CompanyEBSC Transactional (Passthroughs)Cust&amp;Mrkt Svcs&amp;Fleet Mgmt-PECO (PECO Energy &amp; Marketing Srvcs)</v>
          </cell>
          <cell r="AF580" t="e">
            <v>#N/A</v>
          </cell>
        </row>
        <row r="581">
          <cell r="E581">
            <v>0</v>
          </cell>
          <cell r="H581">
            <v>0</v>
          </cell>
          <cell r="I581">
            <v>0</v>
          </cell>
          <cell r="J581">
            <v>0</v>
          </cell>
          <cell r="M581">
            <v>0</v>
          </cell>
          <cell r="N581">
            <v>0</v>
          </cell>
          <cell r="O581">
            <v>0</v>
          </cell>
          <cell r="R581">
            <v>0</v>
          </cell>
          <cell r="S581">
            <v>0</v>
          </cell>
          <cell r="V581" t="str">
            <v>EBSC Transactional2</v>
          </cell>
          <cell r="W581" t="str">
            <v>Tools For People</v>
          </cell>
          <cell r="AA581" t="str">
            <v>[10200]  PECO Energy CompanyEBSC TransactionalTools For People</v>
          </cell>
          <cell r="AB581" t="str">
            <v>[10200]  PECO Energy CompanyEBSC Transactional (Tools For People)Business Services</v>
          </cell>
          <cell r="AC581" t="str">
            <v>[10200]  PECO Energy CompanyEBSC Transactional (Tools For People)Cust&amp;Mrkt Svcs&amp;Fleet Mgmt-PECO (PECO Fleet Services)</v>
          </cell>
          <cell r="AF581" t="e">
            <v>#N/A</v>
          </cell>
        </row>
        <row r="582">
          <cell r="E582">
            <v>0</v>
          </cell>
          <cell r="H582">
            <v>0</v>
          </cell>
          <cell r="I582">
            <v>0</v>
          </cell>
          <cell r="J582">
            <v>0</v>
          </cell>
          <cell r="M582">
            <v>0</v>
          </cell>
          <cell r="N582">
            <v>0</v>
          </cell>
          <cell r="O582">
            <v>0</v>
          </cell>
          <cell r="R582">
            <v>0</v>
          </cell>
          <cell r="S582">
            <v>0</v>
          </cell>
          <cell r="V582" t="str">
            <v>EBSC Transactional2</v>
          </cell>
          <cell r="W582" t="str">
            <v>Passthroughs</v>
          </cell>
          <cell r="AA582" t="str">
            <v>[10200]  PECO Energy CompanyEBSC TransactionalPassthroughs</v>
          </cell>
          <cell r="AB582" t="str">
            <v>[10200]  PECO Energy CompanyEBSC Transactional (Passthroughs)Other Operating Expenses</v>
          </cell>
          <cell r="AC582" t="str">
            <v>[10200]  PECO Energy CompanyEBSC Transactional (Passthroughs)Cust&amp;Mrkt Svcs&amp;Fleet Mgmt-PECO (PECO Fleet Services)</v>
          </cell>
          <cell r="AF582" t="e">
            <v>#N/A</v>
          </cell>
        </row>
        <row r="583">
          <cell r="E583">
            <v>0</v>
          </cell>
          <cell r="H583">
            <v>0</v>
          </cell>
          <cell r="I583">
            <v>0</v>
          </cell>
          <cell r="J583">
            <v>885</v>
          </cell>
          <cell r="M583">
            <v>-885</v>
          </cell>
          <cell r="N583">
            <v>0</v>
          </cell>
          <cell r="O583">
            <v>885</v>
          </cell>
          <cell r="R583">
            <v>-885</v>
          </cell>
          <cell r="S583">
            <v>0</v>
          </cell>
          <cell r="V583" t="str">
            <v>EBSC Transactional2</v>
          </cell>
          <cell r="W583" t="str">
            <v>Tools For People</v>
          </cell>
          <cell r="AA583" t="str">
            <v>[10200]  PECO Energy CompanyEBSC TransactionalTools For People</v>
          </cell>
          <cell r="AB583" t="str">
            <v>[10200]  PECO Energy CompanyEBSC Transactional (Tools For People)Business Services</v>
          </cell>
          <cell r="AC583" t="str">
            <v>[10200]  PECO Energy CompanyEBSC Transactional (Tools For People)Gen Company Activities-PECO (09999 - Default Department)</v>
          </cell>
          <cell r="AF583" t="e">
            <v>#N/A</v>
          </cell>
        </row>
        <row r="584">
          <cell r="E584">
            <v>0</v>
          </cell>
          <cell r="H584">
            <v>0</v>
          </cell>
          <cell r="I584">
            <v>0</v>
          </cell>
          <cell r="J584">
            <v>1051</v>
          </cell>
          <cell r="M584">
            <v>-1051</v>
          </cell>
          <cell r="N584">
            <v>0</v>
          </cell>
          <cell r="O584">
            <v>1051</v>
          </cell>
          <cell r="R584">
            <v>-1051</v>
          </cell>
          <cell r="S584">
            <v>0</v>
          </cell>
          <cell r="V584" t="str">
            <v>EBSC Transactional2</v>
          </cell>
          <cell r="W584" t="str">
            <v>Passthroughs</v>
          </cell>
          <cell r="AA584" t="str">
            <v>[10200]  PECO Energy CompanyEBSC TransactionalPassthroughs</v>
          </cell>
          <cell r="AB584" t="str">
            <v>[10200]  PECO Energy CompanyEBSC Transactional (Passthroughs)Other Operating Expenses</v>
          </cell>
          <cell r="AC584" t="str">
            <v>[10200]  PECO Energy CompanyEBSC Transactional (Passthroughs)Gen Company Activities-PECO (09999 - Default Department)</v>
          </cell>
          <cell r="AF584" t="e">
            <v>#N/A</v>
          </cell>
        </row>
        <row r="585">
          <cell r="E585">
            <v>191</v>
          </cell>
          <cell r="H585">
            <v>-191</v>
          </cell>
          <cell r="I585">
            <v>-191</v>
          </cell>
          <cell r="J585">
            <v>766</v>
          </cell>
          <cell r="M585">
            <v>-766</v>
          </cell>
          <cell r="N585">
            <v>-191</v>
          </cell>
          <cell r="O585">
            <v>766</v>
          </cell>
          <cell r="R585">
            <v>-766</v>
          </cell>
          <cell r="S585">
            <v>-191</v>
          </cell>
          <cell r="V585" t="str">
            <v>EBSC Transactional2</v>
          </cell>
          <cell r="W585" t="str">
            <v>Tools For People</v>
          </cell>
          <cell r="AA585" t="str">
            <v>[10200]  PECO Energy CompanyEBSC TransactionalTools For People</v>
          </cell>
          <cell r="AB585" t="str">
            <v>[10200]  PECO Energy CompanyEBSC Transactional (Tools For People)Business Services</v>
          </cell>
          <cell r="AC585" t="str">
            <v>[10200]  PECO Energy CompanyEBSC Transactional (Tools For People)Gen Company Activities-PECO (10200 Unassigned Departments)</v>
          </cell>
          <cell r="AF585" t="e">
            <v>#N/A</v>
          </cell>
        </row>
        <row r="586">
          <cell r="E586">
            <v>46</v>
          </cell>
          <cell r="H586">
            <v>-46</v>
          </cell>
          <cell r="I586">
            <v>-46</v>
          </cell>
          <cell r="J586">
            <v>242</v>
          </cell>
          <cell r="M586">
            <v>-242</v>
          </cell>
          <cell r="N586">
            <v>-46</v>
          </cell>
          <cell r="O586">
            <v>242</v>
          </cell>
          <cell r="R586">
            <v>-242</v>
          </cell>
          <cell r="S586">
            <v>-46</v>
          </cell>
          <cell r="V586" t="str">
            <v>EBSC Transactional2</v>
          </cell>
          <cell r="W586" t="str">
            <v>Passthroughs</v>
          </cell>
          <cell r="AA586" t="str">
            <v>[10200]  PECO Energy CompanyEBSC TransactionalPassthroughs</v>
          </cell>
          <cell r="AB586" t="str">
            <v>[10200]  PECO Energy CompanyEBSC Transactional (Passthroughs)Other Operating Expenses</v>
          </cell>
          <cell r="AC586" t="str">
            <v>[10200]  PECO Energy CompanyEBSC Transactional (Passthroughs)Gen Company Activities-PECO (10200 Unassigned Departments)</v>
          </cell>
          <cell r="AF586" t="e">
            <v>#N/A</v>
          </cell>
        </row>
        <row r="587">
          <cell r="E587">
            <v>267</v>
          </cell>
          <cell r="H587">
            <v>-267</v>
          </cell>
          <cell r="I587">
            <v>-267</v>
          </cell>
          <cell r="J587">
            <v>944</v>
          </cell>
          <cell r="M587">
            <v>-944</v>
          </cell>
          <cell r="N587">
            <v>-267</v>
          </cell>
          <cell r="O587">
            <v>944</v>
          </cell>
          <cell r="R587">
            <v>-944</v>
          </cell>
          <cell r="S587">
            <v>-267</v>
          </cell>
          <cell r="V587" t="str">
            <v>EBSC Transactional2</v>
          </cell>
          <cell r="W587" t="str">
            <v>Passthroughs</v>
          </cell>
          <cell r="AA587" t="str">
            <v>[10200]  PECO Energy CompanyEBSC TransactionalPassthroughs</v>
          </cell>
          <cell r="AB587" t="str">
            <v>[10200]  PECO Energy CompanyEBSC Transactional (Passthroughs)Other Operating Expenses</v>
          </cell>
          <cell r="AC587" t="str">
            <v>[10200]  PECO Energy CompanyEBSC Transactional (Passthroughs)Gen Company Activities-PECO (21014 - Accounting &amp; Controls Center)</v>
          </cell>
          <cell r="AF587" t="e">
            <v>#N/A</v>
          </cell>
        </row>
        <row r="588">
          <cell r="E588">
            <v>39</v>
          </cell>
          <cell r="H588">
            <v>-39</v>
          </cell>
          <cell r="I588">
            <v>-39</v>
          </cell>
          <cell r="J588">
            <v>104644</v>
          </cell>
          <cell r="M588">
            <v>-104644</v>
          </cell>
          <cell r="N588">
            <v>-39</v>
          </cell>
          <cell r="O588">
            <v>104644</v>
          </cell>
          <cell r="R588">
            <v>-104644</v>
          </cell>
          <cell r="S588">
            <v>-39</v>
          </cell>
          <cell r="V588" t="str">
            <v>EBSC Transactional2</v>
          </cell>
          <cell r="W588" t="str">
            <v>Tools For People</v>
          </cell>
          <cell r="AA588" t="str">
            <v>[10200]  PECO Energy CompanyEBSC TransactionalTools For People</v>
          </cell>
          <cell r="AB588" t="str">
            <v>[10200]  PECO Energy CompanyEBSC Transactional (Tools For People)Business Services</v>
          </cell>
          <cell r="AC588" t="str">
            <v>[10200]  PECO Energy CompanyEBSC Transactional (Tools For People)Gen Company Activities-PECO (21015 - PECO Severance)</v>
          </cell>
          <cell r="AF588" t="e">
            <v>#N/A</v>
          </cell>
        </row>
        <row r="589">
          <cell r="E589">
            <v>423</v>
          </cell>
          <cell r="H589">
            <v>-423</v>
          </cell>
          <cell r="I589">
            <v>-423</v>
          </cell>
          <cell r="J589">
            <v>2067</v>
          </cell>
          <cell r="M589">
            <v>-2067</v>
          </cell>
          <cell r="N589">
            <v>-423</v>
          </cell>
          <cell r="O589">
            <v>2067</v>
          </cell>
          <cell r="R589">
            <v>-2067</v>
          </cell>
          <cell r="S589">
            <v>-423</v>
          </cell>
          <cell r="V589" t="str">
            <v>EBSC Transactional2</v>
          </cell>
          <cell r="W589" t="str">
            <v>Passthroughs</v>
          </cell>
          <cell r="AA589" t="str">
            <v>[10200]  PECO Energy CompanyEBSC TransactionalPassthroughs</v>
          </cell>
          <cell r="AB589" t="str">
            <v>[10200]  PECO Energy CompanyEBSC Transactional (Passthroughs)Other Operating Expenses</v>
          </cell>
          <cell r="AC589" t="str">
            <v>[10200]  PECO Energy CompanyEBSC Transactional (Passthroughs)Gen Company Activities-PECO (21015 - PECO Severance)</v>
          </cell>
          <cell r="AF589" t="e">
            <v>#N/A</v>
          </cell>
        </row>
        <row r="590">
          <cell r="E590">
            <v>0</v>
          </cell>
          <cell r="H590">
            <v>500</v>
          </cell>
          <cell r="I590">
            <v>500</v>
          </cell>
          <cell r="J590">
            <v>1014</v>
          </cell>
          <cell r="M590">
            <v>986</v>
          </cell>
          <cell r="N590">
            <v>500</v>
          </cell>
          <cell r="O590">
            <v>5014</v>
          </cell>
          <cell r="R590">
            <v>986</v>
          </cell>
          <cell r="S590">
            <v>500</v>
          </cell>
          <cell r="V590" t="str">
            <v>EBSC Transactional2</v>
          </cell>
          <cell r="W590" t="str">
            <v>Passthroughs</v>
          </cell>
          <cell r="AA590" t="str">
            <v>[10200]  PECO Energy CompanyEBSC TransactionalPassthroughs</v>
          </cell>
          <cell r="AB590" t="str">
            <v>[10200]  PECO Energy CompanyEBSC Transactional (Passthroughs)Contracting</v>
          </cell>
          <cell r="AC590" t="str">
            <v>[10200]  PECO Energy CompanyEBSC Transactional (Passthroughs)Office of the President-PECO (External &amp; Gov't Affairs PECO)</v>
          </cell>
          <cell r="AF590" t="e">
            <v>#N/A</v>
          </cell>
        </row>
        <row r="591">
          <cell r="E591">
            <v>19068</v>
          </cell>
          <cell r="H591">
            <v>-5621</v>
          </cell>
          <cell r="I591">
            <v>-5621</v>
          </cell>
          <cell r="J591">
            <v>60339</v>
          </cell>
          <cell r="M591">
            <v>-6549</v>
          </cell>
          <cell r="N591">
            <v>-5621</v>
          </cell>
          <cell r="O591">
            <v>167918</v>
          </cell>
          <cell r="R591">
            <v>-6549</v>
          </cell>
          <cell r="S591">
            <v>-5621</v>
          </cell>
          <cell r="V591" t="str">
            <v>EBSC Transactional2</v>
          </cell>
          <cell r="W591" t="str">
            <v>Tools For People</v>
          </cell>
          <cell r="AA591" t="str">
            <v>[10200]  PECO Energy CompanyEBSC TransactionalTools For People</v>
          </cell>
          <cell r="AB591" t="str">
            <v>[10200]  PECO Energy CompanyEBSC Transactional (Tools For People)Business Services</v>
          </cell>
          <cell r="AC591" t="str">
            <v>[10200]  PECO Energy CompanyEBSC Transactional (Tools For People)Office of the President-PECO (External &amp; Gov't Affairs PECO)</v>
          </cell>
          <cell r="AF591" t="e">
            <v>#N/A</v>
          </cell>
        </row>
        <row r="592">
          <cell r="E592">
            <v>5616</v>
          </cell>
          <cell r="H592">
            <v>650</v>
          </cell>
          <cell r="I592">
            <v>650</v>
          </cell>
          <cell r="J592">
            <v>22316</v>
          </cell>
          <cell r="M592">
            <v>2749</v>
          </cell>
          <cell r="N592">
            <v>650</v>
          </cell>
          <cell r="O592">
            <v>72448</v>
          </cell>
          <cell r="R592">
            <v>2749</v>
          </cell>
          <cell r="S592">
            <v>650</v>
          </cell>
          <cell r="V592" t="str">
            <v>EBSC Transactional2</v>
          </cell>
          <cell r="W592" t="str">
            <v>Passthroughs</v>
          </cell>
          <cell r="AA592" t="str">
            <v>[10200]  PECO Energy CompanyEBSC TransactionalPassthroughs</v>
          </cell>
          <cell r="AB592" t="str">
            <v>[10200]  PECO Energy CompanyEBSC Transactional (Passthroughs)Other Operating Expenses</v>
          </cell>
          <cell r="AC592" t="str">
            <v>[10200]  PECO Energy CompanyEBSC Transactional (Passthroughs)Office of the President-PECO (External &amp; Gov't Affairs PECO)</v>
          </cell>
          <cell r="AF592" t="e">
            <v>#N/A</v>
          </cell>
        </row>
        <row r="593">
          <cell r="E593">
            <v>3705</v>
          </cell>
          <cell r="H593">
            <v>11794</v>
          </cell>
          <cell r="I593">
            <v>13914</v>
          </cell>
          <cell r="J593">
            <v>15449</v>
          </cell>
          <cell r="M593">
            <v>46545</v>
          </cell>
          <cell r="N593">
            <v>13914</v>
          </cell>
          <cell r="O593">
            <v>161251</v>
          </cell>
          <cell r="R593">
            <v>24731</v>
          </cell>
          <cell r="S593">
            <v>13914</v>
          </cell>
          <cell r="V593" t="str">
            <v>EBSC Transactional2</v>
          </cell>
          <cell r="W593" t="str">
            <v>Tools For People</v>
          </cell>
          <cell r="AA593" t="str">
            <v>[10200]  PECO Energy CompanyEBSC TransactionalTools For People</v>
          </cell>
          <cell r="AB593" t="str">
            <v>[10200]  PECO Energy CompanyEBSC Transactional (Tools For People)Business Services</v>
          </cell>
          <cell r="AC593" t="str">
            <v>[10200]  PECO Energy CompanyEBSC Transactional (Tools For People)Office of the President-PECO (Office of President - PECO)</v>
          </cell>
          <cell r="AF593" t="e">
            <v>#N/A</v>
          </cell>
        </row>
        <row r="594">
          <cell r="E594">
            <v>1090</v>
          </cell>
          <cell r="H594">
            <v>-137</v>
          </cell>
          <cell r="I594">
            <v>-137</v>
          </cell>
          <cell r="J594">
            <v>4301</v>
          </cell>
          <cell r="M594">
            <v>-492</v>
          </cell>
          <cell r="N594">
            <v>-137</v>
          </cell>
          <cell r="O594">
            <v>14273</v>
          </cell>
          <cell r="R594">
            <v>-2844</v>
          </cell>
          <cell r="S594">
            <v>-137</v>
          </cell>
          <cell r="V594" t="str">
            <v>EBSC Transactional2</v>
          </cell>
          <cell r="W594" t="str">
            <v>Passthroughs</v>
          </cell>
          <cell r="AA594" t="str">
            <v>[10200]  PECO Energy CompanyEBSC TransactionalPassthroughs</v>
          </cell>
          <cell r="AB594" t="str">
            <v>[10200]  PECO Energy CompanyEBSC Transactional (Passthroughs)Other Operating Expenses</v>
          </cell>
          <cell r="AC594" t="str">
            <v>[10200]  PECO Energy CompanyEBSC Transactional (Passthroughs)Office of the President-PECO (Office of President - PECO)</v>
          </cell>
          <cell r="AF594" t="e">
            <v>#N/A</v>
          </cell>
        </row>
        <row r="595">
          <cell r="E595">
            <v>8504</v>
          </cell>
          <cell r="H595">
            <v>-7354</v>
          </cell>
          <cell r="I595">
            <v>-7354</v>
          </cell>
          <cell r="J595">
            <v>35601</v>
          </cell>
          <cell r="M595">
            <v>-31001</v>
          </cell>
          <cell r="N595">
            <v>-7354</v>
          </cell>
          <cell r="O595">
            <v>44801</v>
          </cell>
          <cell r="R595">
            <v>-31001</v>
          </cell>
          <cell r="S595">
            <v>-7354</v>
          </cell>
          <cell r="V595" t="str">
            <v>EBSC Transactional2</v>
          </cell>
          <cell r="W595" t="str">
            <v>Tools For People</v>
          </cell>
          <cell r="AA595" t="str">
            <v>[10200]  PECO Energy CompanyEBSC TransactionalTools For People</v>
          </cell>
          <cell r="AB595" t="str">
            <v>[10200]  PECO Energy CompanyEBSC Transactional (Tools For People)Business Services</v>
          </cell>
          <cell r="AC595" t="str">
            <v>[10200]  PECO Energy CompanyEBSC Transactional (Tools For People)Office of the President-PECO (PECO Energy Acquisition)</v>
          </cell>
          <cell r="AF595" t="e">
            <v>#N/A</v>
          </cell>
        </row>
        <row r="596">
          <cell r="E596">
            <v>1368</v>
          </cell>
          <cell r="H596">
            <v>-1198</v>
          </cell>
          <cell r="I596">
            <v>-1198</v>
          </cell>
          <cell r="J596">
            <v>2583</v>
          </cell>
          <cell r="M596">
            <v>-1903</v>
          </cell>
          <cell r="N596">
            <v>-1198</v>
          </cell>
          <cell r="O596">
            <v>3943</v>
          </cell>
          <cell r="R596">
            <v>-1903</v>
          </cell>
          <cell r="S596">
            <v>-1198</v>
          </cell>
          <cell r="V596" t="str">
            <v>EBSC Transactional2</v>
          </cell>
          <cell r="W596" t="str">
            <v>Passthroughs</v>
          </cell>
          <cell r="AA596" t="str">
            <v>[10200]  PECO Energy CompanyEBSC TransactionalPassthroughs</v>
          </cell>
          <cell r="AB596" t="str">
            <v>[10200]  PECO Energy CompanyEBSC Transactional (Passthroughs)Other Operating Expenses</v>
          </cell>
          <cell r="AC596" t="str">
            <v>[10200]  PECO Energy CompanyEBSC Transactional (Passthroughs)Office of the President-PECO (PECO Energy Acquisition)</v>
          </cell>
          <cell r="AF596" t="e">
            <v>#N/A</v>
          </cell>
        </row>
        <row r="597">
          <cell r="E597">
            <v>13280</v>
          </cell>
          <cell r="H597">
            <v>-5697</v>
          </cell>
          <cell r="I597">
            <v>-5697</v>
          </cell>
          <cell r="J597">
            <v>50093</v>
          </cell>
          <cell r="M597">
            <v>3990</v>
          </cell>
          <cell r="N597">
            <v>-5697</v>
          </cell>
          <cell r="O597">
            <v>182010</v>
          </cell>
          <cell r="R597">
            <v>3990</v>
          </cell>
          <cell r="S597">
            <v>-5697</v>
          </cell>
          <cell r="V597" t="str">
            <v>EBSC Transactional2</v>
          </cell>
          <cell r="W597" t="str">
            <v>Tools For People</v>
          </cell>
          <cell r="AA597" t="str">
            <v>[10200]  PECO Energy CompanyEBSC TransactionalTools For People</v>
          </cell>
          <cell r="AB597" t="str">
            <v>[10200]  PECO Energy CompanyEBSC Transactional (Tools For People)Business Services</v>
          </cell>
          <cell r="AC597" t="str">
            <v>[10200]  PECO Energy CompanyEBSC Transactional (Tools For People)Office of the President-PECO (PED Claims)</v>
          </cell>
          <cell r="AF597" t="e">
            <v>#N/A</v>
          </cell>
        </row>
        <row r="598">
          <cell r="E598">
            <v>1304</v>
          </cell>
          <cell r="H598">
            <v>-1304</v>
          </cell>
          <cell r="I598">
            <v>-1304</v>
          </cell>
          <cell r="J598">
            <v>4452</v>
          </cell>
          <cell r="M598">
            <v>-4452</v>
          </cell>
          <cell r="N598">
            <v>-1304</v>
          </cell>
          <cell r="O598">
            <v>4452</v>
          </cell>
          <cell r="R598">
            <v>-4452</v>
          </cell>
          <cell r="S598">
            <v>-1304</v>
          </cell>
          <cell r="V598" t="str">
            <v>EBSC Transactional2</v>
          </cell>
          <cell r="W598" t="str">
            <v>Passthroughs</v>
          </cell>
          <cell r="AA598" t="str">
            <v>[10200]  PECO Energy CompanyEBSC TransactionalPassthroughs</v>
          </cell>
          <cell r="AB598" t="str">
            <v>[10200]  PECO Energy CompanyEBSC Transactional (Passthroughs)Other Operating Expenses</v>
          </cell>
          <cell r="AC598" t="str">
            <v>[10200]  PECO Energy CompanyEBSC Transactional (Passthroughs)Office of the President-PECO (PED Claims)</v>
          </cell>
          <cell r="AF598" t="e">
            <v>#N/A</v>
          </cell>
        </row>
        <row r="599">
          <cell r="E599">
            <v>16128</v>
          </cell>
          <cell r="H599">
            <v>1213</v>
          </cell>
          <cell r="I599">
            <v>1213</v>
          </cell>
          <cell r="J599">
            <v>65312</v>
          </cell>
          <cell r="M599">
            <v>4055</v>
          </cell>
          <cell r="N599">
            <v>1213</v>
          </cell>
          <cell r="O599">
            <v>204045</v>
          </cell>
          <cell r="R599">
            <v>4055</v>
          </cell>
          <cell r="S599">
            <v>1213</v>
          </cell>
          <cell r="V599" t="str">
            <v>EBSC Transactional2</v>
          </cell>
          <cell r="W599" t="str">
            <v>Tools For People</v>
          </cell>
          <cell r="AA599" t="str">
            <v>[10200]  PECO Energy CompanyEBSC TransactionalTools For People</v>
          </cell>
          <cell r="AB599" t="str">
            <v>[10200]  PECO Energy CompanyEBSC Transactional (Tools For People)Business Services</v>
          </cell>
          <cell r="AC599" t="str">
            <v>[10200]  PECO Energy CompanyEBSC Transactional (Tools For People)Office of the President-PECO (PED Real Estate &amp; Facilities)</v>
          </cell>
          <cell r="AF599" t="e">
            <v>#N/A</v>
          </cell>
        </row>
        <row r="600">
          <cell r="E600">
            <v>4756</v>
          </cell>
          <cell r="H600">
            <v>7110</v>
          </cell>
          <cell r="I600">
            <v>7110</v>
          </cell>
          <cell r="J600">
            <v>25334</v>
          </cell>
          <cell r="M600">
            <v>22133</v>
          </cell>
          <cell r="N600">
            <v>7110</v>
          </cell>
          <cell r="O600">
            <v>120267</v>
          </cell>
          <cell r="R600">
            <v>22133</v>
          </cell>
          <cell r="S600">
            <v>7110</v>
          </cell>
          <cell r="V600" t="str">
            <v>EBSC Transactional2</v>
          </cell>
          <cell r="W600" t="str">
            <v>Passthroughs</v>
          </cell>
          <cell r="AA600" t="str">
            <v>[10200]  PECO Energy CompanyEBSC TransactionalPassthroughs</v>
          </cell>
          <cell r="AB600" t="str">
            <v>[10200]  PECO Energy CompanyEBSC Transactional (Passthroughs)Other Operating Expenses</v>
          </cell>
          <cell r="AC600" t="str">
            <v>[10200]  PECO Energy CompanyEBSC Transactional (Passthroughs)Office of the President-PECO (PED Real Estate &amp; Facilities)</v>
          </cell>
          <cell r="AF600" t="e">
            <v>#N/A</v>
          </cell>
        </row>
        <row r="601">
          <cell r="E601">
            <v>13218</v>
          </cell>
          <cell r="H601">
            <v>-7914</v>
          </cell>
          <cell r="I601">
            <v>2086</v>
          </cell>
          <cell r="J601">
            <v>47592</v>
          </cell>
          <cell r="M601">
            <v>-26376</v>
          </cell>
          <cell r="N601">
            <v>2086</v>
          </cell>
          <cell r="O601">
            <v>85024</v>
          </cell>
          <cell r="R601">
            <v>-21376</v>
          </cell>
          <cell r="S601">
            <v>27086</v>
          </cell>
          <cell r="V601" t="str">
            <v>EBSC Transactional2</v>
          </cell>
          <cell r="W601" t="str">
            <v>Tools For People</v>
          </cell>
          <cell r="AA601" t="str">
            <v>[10200]  PECO Energy CompanyEBSC TransactionalTools For People</v>
          </cell>
          <cell r="AB601" t="str">
            <v>[10200]  PECO Energy CompanyEBSC Transactional (Tools For People)Business Services</v>
          </cell>
          <cell r="AC601" t="str">
            <v>[10200]  PECO Energy CompanyEBSC Transactional (Tools For People)Office of the President-PECO (VP-Gas)</v>
          </cell>
          <cell r="AF601" t="e">
            <v>#N/A</v>
          </cell>
        </row>
        <row r="602">
          <cell r="E602">
            <v>5200</v>
          </cell>
          <cell r="H602">
            <v>3169</v>
          </cell>
          <cell r="I602">
            <v>3169</v>
          </cell>
          <cell r="J602">
            <v>20197</v>
          </cell>
          <cell r="M602">
            <v>13279</v>
          </cell>
          <cell r="N602">
            <v>3169</v>
          </cell>
          <cell r="O602">
            <v>87149</v>
          </cell>
          <cell r="R602">
            <v>13279</v>
          </cell>
          <cell r="S602">
            <v>3169</v>
          </cell>
          <cell r="V602" t="str">
            <v>EBSC Transactional2</v>
          </cell>
          <cell r="W602" t="str">
            <v>Passthroughs</v>
          </cell>
          <cell r="AA602" t="str">
            <v>[10200]  PECO Energy CompanyEBSC TransactionalPassthroughs</v>
          </cell>
          <cell r="AB602" t="str">
            <v>[10200]  PECO Energy CompanyEBSC Transactional (Passthroughs)Other Operating Expenses</v>
          </cell>
          <cell r="AC602" t="str">
            <v>[10200]  PECO Energy CompanyEBSC Transactional (Passthroughs)Office of the President-PECO (VP-Gas)</v>
          </cell>
          <cell r="AF602" t="e">
            <v>#N/A</v>
          </cell>
        </row>
        <row r="603">
          <cell r="E603">
            <v>41029</v>
          </cell>
          <cell r="H603">
            <v>-822</v>
          </cell>
          <cell r="I603">
            <v>-822</v>
          </cell>
          <cell r="J603">
            <v>149213</v>
          </cell>
          <cell r="M603">
            <v>12870</v>
          </cell>
          <cell r="N603">
            <v>-822</v>
          </cell>
          <cell r="O603">
            <v>485927</v>
          </cell>
          <cell r="R603">
            <v>12870</v>
          </cell>
          <cell r="S603">
            <v>-822</v>
          </cell>
          <cell r="V603" t="str">
            <v>EBSC Transactional2</v>
          </cell>
          <cell r="W603" t="str">
            <v>Tools For People</v>
          </cell>
          <cell r="AA603" t="str">
            <v>[10200]  PECO Energy CompanyEBSC TransactionalTools For People</v>
          </cell>
          <cell r="AB603" t="str">
            <v>[10200]  PECO Energy CompanyEBSC Transactional (Tools For People)Business Services</v>
          </cell>
          <cell r="AC603" t="str">
            <v>[10200]  PECO Energy CompanyEBSC Transactional (Tools For People)Operations - PECO (Construction&amp;Maintenance-PECO)</v>
          </cell>
          <cell r="AF603" t="e">
            <v>#N/A</v>
          </cell>
        </row>
        <row r="604">
          <cell r="E604">
            <v>24005</v>
          </cell>
          <cell r="H604">
            <v>-24005</v>
          </cell>
          <cell r="I604">
            <v>-24005</v>
          </cell>
          <cell r="J604">
            <v>102131</v>
          </cell>
          <cell r="M604">
            <v>-102131</v>
          </cell>
          <cell r="N604">
            <v>-24005</v>
          </cell>
          <cell r="O604">
            <v>102131</v>
          </cell>
          <cell r="R604">
            <v>-102131</v>
          </cell>
          <cell r="S604">
            <v>-24005</v>
          </cell>
          <cell r="V604" t="str">
            <v>EBSC Transactional2</v>
          </cell>
          <cell r="W604" t="str">
            <v>Passthroughs</v>
          </cell>
          <cell r="AA604" t="str">
            <v>[10200]  PECO Energy CompanyEBSC TransactionalPassthroughs</v>
          </cell>
          <cell r="AB604" t="str">
            <v>[10200]  PECO Energy CompanyEBSC Transactional (Passthroughs)Other Operating Expenses</v>
          </cell>
          <cell r="AC604" t="str">
            <v>[10200]  PECO Energy CompanyEBSC Transactional (Passthroughs)Operations - PECO (Construction&amp;Maintenance-PECO)</v>
          </cell>
          <cell r="AF604" t="e">
            <v>#N/A</v>
          </cell>
        </row>
        <row r="605">
          <cell r="E605">
            <v>30997</v>
          </cell>
          <cell r="H605">
            <v>10553</v>
          </cell>
          <cell r="I605">
            <v>10553</v>
          </cell>
          <cell r="J605">
            <v>127160</v>
          </cell>
          <cell r="M605">
            <v>40718</v>
          </cell>
          <cell r="N605">
            <v>10553</v>
          </cell>
          <cell r="O605">
            <v>459481</v>
          </cell>
          <cell r="R605">
            <v>40718</v>
          </cell>
          <cell r="S605">
            <v>10553</v>
          </cell>
          <cell r="V605" t="str">
            <v>EBSC Transactional2</v>
          </cell>
          <cell r="W605" t="str">
            <v>Tools For People</v>
          </cell>
          <cell r="AA605" t="str">
            <v>[10200]  PECO Energy CompanyEBSC TransactionalTools For People</v>
          </cell>
          <cell r="AB605" t="str">
            <v>[10200]  PECO Energy CompanyEBSC Transactional (Tools For People)Business Services</v>
          </cell>
          <cell r="AC605" t="str">
            <v>[10200]  PECO Energy CompanyEBSC Transactional (Tools For People)Operations - PECO (Dispatch &amp; Operations - PECO)</v>
          </cell>
          <cell r="AF605" t="e">
            <v>#N/A</v>
          </cell>
        </row>
        <row r="606">
          <cell r="E606">
            <v>15172</v>
          </cell>
          <cell r="H606">
            <v>-15172</v>
          </cell>
          <cell r="I606">
            <v>-15172</v>
          </cell>
          <cell r="J606">
            <v>79520</v>
          </cell>
          <cell r="M606">
            <v>-79520</v>
          </cell>
          <cell r="N606">
            <v>-15172</v>
          </cell>
          <cell r="O606">
            <v>79520</v>
          </cell>
          <cell r="R606">
            <v>-79520</v>
          </cell>
          <cell r="S606">
            <v>-15172</v>
          </cell>
          <cell r="V606" t="str">
            <v>EBSC Transactional2</v>
          </cell>
          <cell r="W606" t="str">
            <v>Passthroughs</v>
          </cell>
          <cell r="AA606" t="str">
            <v>[10200]  PECO Energy CompanyEBSC TransactionalPassthroughs</v>
          </cell>
          <cell r="AB606" t="str">
            <v>[10200]  PECO Energy CompanyEBSC Transactional (Passthroughs)Other Operating Expenses</v>
          </cell>
          <cell r="AC606" t="str">
            <v>[10200]  PECO Energy CompanyEBSC Transactional (Passthroughs)Operations - PECO (Dispatch &amp; Operations - PECO)</v>
          </cell>
          <cell r="AF606" t="e">
            <v>#N/A</v>
          </cell>
        </row>
        <row r="607">
          <cell r="E607">
            <v>4284</v>
          </cell>
          <cell r="H607">
            <v>349</v>
          </cell>
          <cell r="I607">
            <v>349</v>
          </cell>
          <cell r="J607">
            <v>17319</v>
          </cell>
          <cell r="M607">
            <v>1213</v>
          </cell>
          <cell r="N607">
            <v>349</v>
          </cell>
          <cell r="O607">
            <v>54387</v>
          </cell>
          <cell r="R607">
            <v>1213</v>
          </cell>
          <cell r="S607">
            <v>349</v>
          </cell>
          <cell r="V607" t="str">
            <v>EBSC Transactional2</v>
          </cell>
          <cell r="W607" t="str">
            <v>Tools For People</v>
          </cell>
          <cell r="AA607" t="str">
            <v>[10200]  PECO Energy CompanyEBSC TransactionalTools For People</v>
          </cell>
          <cell r="AB607" t="str">
            <v>[10200]  PECO Energy CompanyEBSC Transactional (Tools For People)Business Services</v>
          </cell>
          <cell r="AC607" t="str">
            <v>[10200]  PECO Energy CompanyEBSC Transactional (Tools For People)Operations - PECO (Envir Sfty&amp;Indust Hygiene-PECO)</v>
          </cell>
          <cell r="AF607" t="e">
            <v>#N/A</v>
          </cell>
        </row>
        <row r="608">
          <cell r="E608">
            <v>694</v>
          </cell>
          <cell r="H608">
            <v>-694</v>
          </cell>
          <cell r="I608">
            <v>-694</v>
          </cell>
          <cell r="J608">
            <v>6612</v>
          </cell>
          <cell r="M608">
            <v>-6612</v>
          </cell>
          <cell r="N608">
            <v>-694</v>
          </cell>
          <cell r="O608">
            <v>6612</v>
          </cell>
          <cell r="R608">
            <v>-6612</v>
          </cell>
          <cell r="S608">
            <v>-694</v>
          </cell>
          <cell r="V608" t="str">
            <v>EBSC Transactional2</v>
          </cell>
          <cell r="W608" t="str">
            <v>Passthroughs</v>
          </cell>
          <cell r="AA608" t="str">
            <v>[10200]  PECO Energy CompanyEBSC TransactionalPassthroughs</v>
          </cell>
          <cell r="AB608" t="str">
            <v>[10200]  PECO Energy CompanyEBSC Transactional (Passthroughs)Other Operating Expenses</v>
          </cell>
          <cell r="AC608" t="str">
            <v>[10200]  PECO Energy CompanyEBSC Transactional (Passthroughs)Operations - PECO (Envir Sfty&amp;Indust Hygiene-PECO)</v>
          </cell>
          <cell r="AF608" t="e">
            <v>#N/A</v>
          </cell>
        </row>
        <row r="609">
          <cell r="E609">
            <v>1691</v>
          </cell>
          <cell r="H609">
            <v>-562</v>
          </cell>
          <cell r="I609">
            <v>-562</v>
          </cell>
          <cell r="J609">
            <v>7219</v>
          </cell>
          <cell r="M609">
            <v>-2704</v>
          </cell>
          <cell r="N609">
            <v>-562</v>
          </cell>
          <cell r="O609">
            <v>16249</v>
          </cell>
          <cell r="R609">
            <v>-2704</v>
          </cell>
          <cell r="S609">
            <v>-562</v>
          </cell>
          <cell r="V609" t="str">
            <v>EBSC Transactional2</v>
          </cell>
          <cell r="W609" t="str">
            <v>Tools For People</v>
          </cell>
          <cell r="AA609" t="str">
            <v>[10200]  PECO Energy CompanyEBSC TransactionalTools For People</v>
          </cell>
          <cell r="AB609" t="str">
            <v>[10200]  PECO Energy CompanyEBSC Transactional (Tools For People)Business Services</v>
          </cell>
          <cell r="AC609" t="str">
            <v>[10200]  PECO Energy CompanyEBSC Transactional (Tools For People)Operations - PECO (Performance Improvement - East)</v>
          </cell>
          <cell r="AF609" t="e">
            <v>#N/A</v>
          </cell>
        </row>
        <row r="610">
          <cell r="E610">
            <v>458</v>
          </cell>
          <cell r="H610">
            <v>-458</v>
          </cell>
          <cell r="I610">
            <v>-458</v>
          </cell>
          <cell r="J610">
            <v>2036</v>
          </cell>
          <cell r="M610">
            <v>-2036</v>
          </cell>
          <cell r="N610">
            <v>-458</v>
          </cell>
          <cell r="O610">
            <v>2036</v>
          </cell>
          <cell r="R610">
            <v>-2036</v>
          </cell>
          <cell r="S610">
            <v>-458</v>
          </cell>
          <cell r="V610" t="str">
            <v>EBSC Transactional2</v>
          </cell>
          <cell r="W610" t="str">
            <v>Passthroughs</v>
          </cell>
          <cell r="AA610" t="str">
            <v>[10200]  PECO Energy CompanyEBSC TransactionalPassthroughs</v>
          </cell>
          <cell r="AB610" t="str">
            <v>[10200]  PECO Energy CompanyEBSC Transactional (Passthroughs)Other Operating Expenses</v>
          </cell>
          <cell r="AC610" t="str">
            <v>[10200]  PECO Energy CompanyEBSC Transactional (Passthroughs)Operations - PECO (Performance Improvement - East)</v>
          </cell>
          <cell r="AF610" t="e">
            <v>#N/A</v>
          </cell>
        </row>
        <row r="611">
          <cell r="E611">
            <v>8201</v>
          </cell>
          <cell r="H611">
            <v>-5655</v>
          </cell>
          <cell r="I611">
            <v>-5655</v>
          </cell>
          <cell r="J611">
            <v>34266</v>
          </cell>
          <cell r="M611">
            <v>-16580</v>
          </cell>
          <cell r="N611">
            <v>-5655</v>
          </cell>
          <cell r="O611">
            <v>54629</v>
          </cell>
          <cell r="R611">
            <v>-16580</v>
          </cell>
          <cell r="S611">
            <v>-5655</v>
          </cell>
          <cell r="V611" t="str">
            <v>EBSC Transactional2</v>
          </cell>
          <cell r="W611" t="str">
            <v>Tools For People</v>
          </cell>
          <cell r="AA611" t="str">
            <v>[10200]  PECO Energy CompanyEBSC TransactionalTools For People</v>
          </cell>
          <cell r="AB611" t="str">
            <v>[10200]  PECO Energy CompanyEBSC Transactional (Tools For People)Business Services</v>
          </cell>
          <cell r="AC611" t="str">
            <v>[10200]  PECO Energy CompanyEBSC Transactional (Tools For People)Operations - PECO (Training East)</v>
          </cell>
          <cell r="AF611" t="e">
            <v>#N/A</v>
          </cell>
        </row>
        <row r="612">
          <cell r="E612">
            <v>2142</v>
          </cell>
          <cell r="H612">
            <v>-1426</v>
          </cell>
          <cell r="I612">
            <v>-1426</v>
          </cell>
          <cell r="J612">
            <v>7400</v>
          </cell>
          <cell r="M612">
            <v>-3926</v>
          </cell>
          <cell r="N612">
            <v>-1426</v>
          </cell>
          <cell r="O612">
            <v>13128</v>
          </cell>
          <cell r="R612">
            <v>-3926</v>
          </cell>
          <cell r="S612">
            <v>-1426</v>
          </cell>
          <cell r="V612" t="str">
            <v>EBSC Transactional2</v>
          </cell>
          <cell r="W612" t="str">
            <v>Passthroughs</v>
          </cell>
          <cell r="AA612" t="str">
            <v>[10200]  PECO Energy CompanyEBSC TransactionalPassthroughs</v>
          </cell>
          <cell r="AB612" t="str">
            <v>[10200]  PECO Energy CompanyEBSC Transactional (Passthroughs)Other Operating Expenses</v>
          </cell>
          <cell r="AC612" t="str">
            <v>[10200]  PECO Energy CompanyEBSC Transactional (Passthroughs)Operations - PECO (Training East)</v>
          </cell>
          <cell r="AF612" t="e">
            <v>#N/A</v>
          </cell>
        </row>
        <row r="613">
          <cell r="E613">
            <v>19858</v>
          </cell>
          <cell r="H613">
            <v>-63</v>
          </cell>
          <cell r="I613">
            <v>-63</v>
          </cell>
          <cell r="J613">
            <v>148495</v>
          </cell>
          <cell r="M613">
            <v>-75143</v>
          </cell>
          <cell r="N613">
            <v>-63</v>
          </cell>
          <cell r="O613">
            <v>343940</v>
          </cell>
          <cell r="R613">
            <v>-75061</v>
          </cell>
          <cell r="S613">
            <v>18</v>
          </cell>
          <cell r="V613" t="str">
            <v>EBSC Transactional2</v>
          </cell>
          <cell r="W613" t="str">
            <v>Tools For People</v>
          </cell>
          <cell r="AA613" t="str">
            <v>[10200]  PECO Energy CompanyEBSC TransactionalTools For People</v>
          </cell>
          <cell r="AB613" t="str">
            <v>[10200]  PECO Energy CompanyEBSC Transactional (Tools For People)Business Services</v>
          </cell>
          <cell r="AC613" t="str">
            <v>[10200]  PECO Energy CompanyEBSC Transactional (Tools For People)Operations - PECO (Transmission &amp; Substation PECO)</v>
          </cell>
          <cell r="AF613" t="e">
            <v>#N/A</v>
          </cell>
        </row>
        <row r="614">
          <cell r="E614">
            <v>4743</v>
          </cell>
          <cell r="H614">
            <v>-4743</v>
          </cell>
          <cell r="I614">
            <v>-4743</v>
          </cell>
          <cell r="J614">
            <v>34294</v>
          </cell>
          <cell r="M614">
            <v>-34294</v>
          </cell>
          <cell r="N614">
            <v>-4743</v>
          </cell>
          <cell r="O614">
            <v>34294</v>
          </cell>
          <cell r="R614">
            <v>-34294</v>
          </cell>
          <cell r="S614">
            <v>-4743</v>
          </cell>
          <cell r="V614" t="str">
            <v>EBSC Transactional2</v>
          </cell>
          <cell r="W614" t="str">
            <v>Passthroughs</v>
          </cell>
          <cell r="AA614" t="str">
            <v>[10200]  PECO Energy CompanyEBSC TransactionalPassthroughs</v>
          </cell>
          <cell r="AB614" t="str">
            <v>[10200]  PECO Energy CompanyEBSC Transactional (Passthroughs)Other Operating Expenses</v>
          </cell>
          <cell r="AC614" t="str">
            <v>[10200]  PECO Energy CompanyEBSC Transactional (Passthroughs)Operations - PECO (Transmission &amp; Substation PECO)</v>
          </cell>
          <cell r="AF614" t="e">
            <v>#N/A</v>
          </cell>
        </row>
        <row r="615">
          <cell r="E615">
            <v>10336</v>
          </cell>
          <cell r="H615">
            <v>2580</v>
          </cell>
          <cell r="I615">
            <v>279</v>
          </cell>
          <cell r="J615">
            <v>44990</v>
          </cell>
          <cell r="M615">
            <v>6673</v>
          </cell>
          <cell r="N615">
            <v>279</v>
          </cell>
          <cell r="O615">
            <v>132213</v>
          </cell>
          <cell r="R615">
            <v>22776</v>
          </cell>
          <cell r="S615">
            <v>279</v>
          </cell>
          <cell r="V615" t="str">
            <v>EBSC Transactional2</v>
          </cell>
          <cell r="W615" t="str">
            <v>Tools For People</v>
          </cell>
          <cell r="AA615" t="str">
            <v>[10200]  PECO Energy CompanyEBSC TransactionalTools For People</v>
          </cell>
          <cell r="AB615" t="str">
            <v>[10200]  PECO Energy CompanyEBSC Transactional (Tools For People)Business Services</v>
          </cell>
          <cell r="AC615" t="str">
            <v>[10200]  PECO Energy CompanyEBSC Transactional (Tools For People)Operations - PECO (Work Management - PECO)</v>
          </cell>
          <cell r="AF615" t="e">
            <v>#N/A</v>
          </cell>
        </row>
        <row r="616">
          <cell r="E616">
            <v>5700</v>
          </cell>
          <cell r="H616">
            <v>-5700</v>
          </cell>
          <cell r="I616">
            <v>-5700</v>
          </cell>
          <cell r="J616">
            <v>19006</v>
          </cell>
          <cell r="M616">
            <v>-19006</v>
          </cell>
          <cell r="N616">
            <v>-5700</v>
          </cell>
          <cell r="O616">
            <v>19006</v>
          </cell>
          <cell r="R616">
            <v>-19006</v>
          </cell>
          <cell r="S616">
            <v>-5700</v>
          </cell>
          <cell r="V616" t="str">
            <v>EBSC Transactional2</v>
          </cell>
          <cell r="W616" t="str">
            <v>Passthroughs</v>
          </cell>
          <cell r="AA616" t="str">
            <v>[10200]  PECO Energy CompanyEBSC TransactionalPassthroughs</v>
          </cell>
          <cell r="AB616" t="str">
            <v>[10200]  PECO Energy CompanyEBSC Transactional (Passthroughs)Other Operating Expenses</v>
          </cell>
          <cell r="AC616" t="str">
            <v>[10200]  PECO Energy CompanyEBSC Transactional (Passthroughs)Operations - PECO (Work Management - PECO)</v>
          </cell>
          <cell r="AF616" t="e">
            <v>#N/A</v>
          </cell>
        </row>
        <row r="617">
          <cell r="E617">
            <v>982</v>
          </cell>
          <cell r="H617">
            <v>179</v>
          </cell>
          <cell r="I617">
            <v>179</v>
          </cell>
          <cell r="J617">
            <v>3054</v>
          </cell>
          <cell r="M617">
            <v>1590</v>
          </cell>
          <cell r="N617">
            <v>179</v>
          </cell>
          <cell r="O617">
            <v>12343</v>
          </cell>
          <cell r="R617">
            <v>1590</v>
          </cell>
          <cell r="S617">
            <v>179</v>
          </cell>
          <cell r="V617" t="str">
            <v>EBSC Transactional2</v>
          </cell>
          <cell r="W617" t="str">
            <v>Tools For People</v>
          </cell>
          <cell r="AA617" t="str">
            <v>[10200]  PECO Energy CompanyEBSC TransactionalTools For People</v>
          </cell>
          <cell r="AB617" t="str">
            <v>[10200]  PECO Energy CompanyEBSC Transactional (Tools For People)Business Services</v>
          </cell>
          <cell r="AC617" t="str">
            <v>[10200]  PECO Energy CompanyEBSC Transactional (Tools For People)Technical Services (Asset Invest Strategy&amp;Dev-PED)</v>
          </cell>
          <cell r="AF617" t="e">
            <v>#N/A</v>
          </cell>
        </row>
        <row r="618">
          <cell r="E618">
            <v>136</v>
          </cell>
          <cell r="H618">
            <v>-136</v>
          </cell>
          <cell r="I618">
            <v>-136</v>
          </cell>
          <cell r="J618">
            <v>496</v>
          </cell>
          <cell r="M618">
            <v>-496</v>
          </cell>
          <cell r="N618">
            <v>-136</v>
          </cell>
          <cell r="O618">
            <v>496</v>
          </cell>
          <cell r="R618">
            <v>-496</v>
          </cell>
          <cell r="S618">
            <v>-136</v>
          </cell>
          <cell r="V618" t="str">
            <v>EBSC Transactional2</v>
          </cell>
          <cell r="W618" t="str">
            <v>Passthroughs</v>
          </cell>
          <cell r="AA618" t="str">
            <v>[10200]  PECO Energy CompanyEBSC TransactionalPassthroughs</v>
          </cell>
          <cell r="AB618" t="str">
            <v>[10200]  PECO Energy CompanyEBSC Transactional (Passthroughs)Other Operating Expenses</v>
          </cell>
          <cell r="AC618" t="str">
            <v>[10200]  PECO Energy CompanyEBSC Transactional (Passthroughs)Technical Services (Asset Invest Strategy&amp;Dev-PED)</v>
          </cell>
          <cell r="AF618" t="e">
            <v>#N/A</v>
          </cell>
        </row>
        <row r="619">
          <cell r="E619">
            <v>10763</v>
          </cell>
          <cell r="H619">
            <v>-3496</v>
          </cell>
          <cell r="I619">
            <v>-3496</v>
          </cell>
          <cell r="J619">
            <v>38628</v>
          </cell>
          <cell r="M619">
            <v>-9560</v>
          </cell>
          <cell r="N619">
            <v>-3496</v>
          </cell>
          <cell r="O619">
            <v>96765</v>
          </cell>
          <cell r="R619">
            <v>-9560</v>
          </cell>
          <cell r="S619">
            <v>-3496</v>
          </cell>
          <cell r="V619" t="str">
            <v>EBSC Transactional2</v>
          </cell>
          <cell r="W619" t="str">
            <v>Tools For People</v>
          </cell>
          <cell r="AA619" t="str">
            <v>[10200]  PECO Energy CompanyEBSC TransactionalTools For People</v>
          </cell>
          <cell r="AB619" t="str">
            <v>[10200]  PECO Energy CompanyEBSC Transactional (Tools For People)Business Services</v>
          </cell>
          <cell r="AC619" t="str">
            <v>[10200]  PECO Energy CompanyEBSC Transactional (Tools For People)Technical Services (Engineering &amp; System Perf-PED)</v>
          </cell>
          <cell r="AF619" t="e">
            <v>#N/A</v>
          </cell>
        </row>
        <row r="620">
          <cell r="E620">
            <v>1877</v>
          </cell>
          <cell r="H620">
            <v>-1877</v>
          </cell>
          <cell r="I620">
            <v>-1877</v>
          </cell>
          <cell r="J620">
            <v>5684</v>
          </cell>
          <cell r="M620">
            <v>-5684</v>
          </cell>
          <cell r="N620">
            <v>-1877</v>
          </cell>
          <cell r="O620">
            <v>5684</v>
          </cell>
          <cell r="R620">
            <v>-5684</v>
          </cell>
          <cell r="S620">
            <v>-1877</v>
          </cell>
          <cell r="V620" t="str">
            <v>EBSC Transactional2</v>
          </cell>
          <cell r="W620" t="str">
            <v>Passthroughs</v>
          </cell>
          <cell r="AA620" t="str">
            <v>[10200]  PECO Energy CompanyEBSC TransactionalPassthroughs</v>
          </cell>
          <cell r="AB620" t="str">
            <v>[10200]  PECO Energy CompanyEBSC Transactional (Passthroughs)Other Operating Expenses</v>
          </cell>
          <cell r="AC620" t="str">
            <v>[10200]  PECO Energy CompanyEBSC Transactional (Passthroughs)Technical Services (Engineering &amp; System Perf-PED)</v>
          </cell>
          <cell r="AF620" t="e">
            <v>#N/A</v>
          </cell>
        </row>
        <row r="621">
          <cell r="E621">
            <v>30692</v>
          </cell>
          <cell r="H621">
            <v>-26788</v>
          </cell>
          <cell r="I621">
            <v>-26788</v>
          </cell>
          <cell r="J621">
            <v>109561</v>
          </cell>
          <cell r="M621">
            <v>-93942</v>
          </cell>
          <cell r="N621">
            <v>-26788</v>
          </cell>
          <cell r="O621">
            <v>140798</v>
          </cell>
          <cell r="R621">
            <v>-93942</v>
          </cell>
          <cell r="S621">
            <v>-26788</v>
          </cell>
          <cell r="V621" t="str">
            <v>EBSC Transactional2</v>
          </cell>
          <cell r="W621" t="str">
            <v>Tools For People</v>
          </cell>
          <cell r="AA621" t="str">
            <v>[10200]  PECO Energy CompanyEBSC TransactionalTools For People</v>
          </cell>
          <cell r="AB621" t="str">
            <v>[10200]  PECO Energy CompanyEBSC Transactional (Tools For People)Business Services</v>
          </cell>
          <cell r="AC621" t="str">
            <v>[10200]  PECO Energy CompanyEBSC Transactional (Tools For People)Technical Services (New Business - PED)</v>
          </cell>
          <cell r="AF621" t="e">
            <v>#N/A</v>
          </cell>
        </row>
        <row r="622">
          <cell r="E622">
            <v>2237</v>
          </cell>
          <cell r="H622">
            <v>-2237</v>
          </cell>
          <cell r="I622">
            <v>-2237</v>
          </cell>
          <cell r="J622">
            <v>4714</v>
          </cell>
          <cell r="M622">
            <v>-4714</v>
          </cell>
          <cell r="N622">
            <v>-2237</v>
          </cell>
          <cell r="O622">
            <v>4714</v>
          </cell>
          <cell r="R622">
            <v>-4714</v>
          </cell>
          <cell r="S622">
            <v>-2237</v>
          </cell>
          <cell r="V622" t="str">
            <v>EBSC Transactional2</v>
          </cell>
          <cell r="W622" t="str">
            <v>Passthroughs</v>
          </cell>
          <cell r="AA622" t="str">
            <v>[10200]  PECO Energy CompanyEBSC TransactionalPassthroughs</v>
          </cell>
          <cell r="AB622" t="str">
            <v>[10200]  PECO Energy CompanyEBSC Transactional (Passthroughs)Other Operating Expenses</v>
          </cell>
          <cell r="AC622" t="str">
            <v>[10200]  PECO Energy CompanyEBSC Transactional (Passthroughs)Technical Services (New Business - PED)</v>
          </cell>
          <cell r="AF622" t="e">
            <v>#N/A</v>
          </cell>
        </row>
        <row r="623">
          <cell r="E623">
            <v>9098</v>
          </cell>
          <cell r="H623">
            <v>-4322</v>
          </cell>
          <cell r="I623">
            <v>-4322</v>
          </cell>
          <cell r="J623">
            <v>18701</v>
          </cell>
          <cell r="M623">
            <v>403</v>
          </cell>
          <cell r="N623">
            <v>-4322</v>
          </cell>
          <cell r="O623">
            <v>56909</v>
          </cell>
          <cell r="R623">
            <v>403</v>
          </cell>
          <cell r="S623">
            <v>-4322</v>
          </cell>
          <cell r="V623" t="str">
            <v>EBSC Transactional2</v>
          </cell>
          <cell r="W623" t="str">
            <v>Tools For People</v>
          </cell>
          <cell r="AA623" t="str">
            <v>[10200]  PECO Energy CompanyEBSC TransactionalTools For People</v>
          </cell>
          <cell r="AB623" t="str">
            <v>[10200]  PECO Energy CompanyEBSC Transactional (Tools For People)Business Services</v>
          </cell>
          <cell r="AC623" t="str">
            <v>[10200]  PECO Energy CompanyEBSC Transactional (Tools For People)Technical Services (Proj&amp;Contract Management-PECO)</v>
          </cell>
          <cell r="AF623" t="e">
            <v>#N/A</v>
          </cell>
        </row>
        <row r="624">
          <cell r="E624">
            <v>2734</v>
          </cell>
          <cell r="H624">
            <v>-2734</v>
          </cell>
          <cell r="I624">
            <v>-2734</v>
          </cell>
          <cell r="J624">
            <v>7103</v>
          </cell>
          <cell r="M624">
            <v>-7103</v>
          </cell>
          <cell r="N624">
            <v>-2734</v>
          </cell>
          <cell r="O624">
            <v>7103</v>
          </cell>
          <cell r="R624">
            <v>-7103</v>
          </cell>
          <cell r="S624">
            <v>-2734</v>
          </cell>
          <cell r="V624" t="str">
            <v>EBSC Transactional2</v>
          </cell>
          <cell r="W624" t="str">
            <v>Passthroughs</v>
          </cell>
          <cell r="AA624" t="str">
            <v>[10200]  PECO Energy CompanyEBSC TransactionalPassthroughs</v>
          </cell>
          <cell r="AB624" t="str">
            <v>[10200]  PECO Energy CompanyEBSC Transactional (Passthroughs)Other Operating Expenses</v>
          </cell>
          <cell r="AC624" t="str">
            <v>[10200]  PECO Energy CompanyEBSC Transactional (Passthroughs)Technical Services (Proj&amp;Contract Management-PECO)</v>
          </cell>
          <cell r="AF624" t="e">
            <v>#N/A</v>
          </cell>
        </row>
        <row r="625">
          <cell r="E625">
            <v>7259</v>
          </cell>
          <cell r="H625">
            <v>-2509</v>
          </cell>
          <cell r="I625">
            <v>-2509</v>
          </cell>
          <cell r="J625">
            <v>28072</v>
          </cell>
          <cell r="M625">
            <v>-9072</v>
          </cell>
          <cell r="N625">
            <v>-2509</v>
          </cell>
          <cell r="O625">
            <v>66072</v>
          </cell>
          <cell r="R625">
            <v>-9072</v>
          </cell>
          <cell r="S625">
            <v>-2509</v>
          </cell>
          <cell r="V625" t="str">
            <v>EBSC Transactional2</v>
          </cell>
          <cell r="W625" t="str">
            <v>Tools For People</v>
          </cell>
          <cell r="AA625" t="str">
            <v>[10200]  PECO Energy CompanyEBSC TransactionalTools For People</v>
          </cell>
          <cell r="AB625" t="str">
            <v>[10200]  PECO Energy CompanyEBSC Transactional (Tools For People)Business Services</v>
          </cell>
          <cell r="AC625" t="str">
            <v>[10200]  PECO Energy CompanyEBSC Transactional (Tools For People)Transmission Operations-PECO (PEDTransmission Operation East)</v>
          </cell>
          <cell r="AF625" t="e">
            <v>#N/A</v>
          </cell>
        </row>
        <row r="626">
          <cell r="E626">
            <v>435</v>
          </cell>
          <cell r="H626">
            <v>65</v>
          </cell>
          <cell r="I626">
            <v>65</v>
          </cell>
          <cell r="J626">
            <v>2387</v>
          </cell>
          <cell r="M626">
            <v>-387</v>
          </cell>
          <cell r="N626">
            <v>65</v>
          </cell>
          <cell r="O626">
            <v>6387</v>
          </cell>
          <cell r="R626">
            <v>-387</v>
          </cell>
          <cell r="S626">
            <v>65</v>
          </cell>
          <cell r="V626" t="str">
            <v>EBSC Transactional2</v>
          </cell>
          <cell r="W626" t="str">
            <v>Passthroughs</v>
          </cell>
          <cell r="AA626" t="str">
            <v>[10200]  PECO Energy CompanyEBSC TransactionalPassthroughs</v>
          </cell>
          <cell r="AB626" t="str">
            <v>[10200]  PECO Energy CompanyEBSC Transactional (Passthroughs)Other Operating Expenses</v>
          </cell>
          <cell r="AC626" t="str">
            <v>[10200]  PECO Energy CompanyEBSC Transactional (Passthroughs)Transmission Operations-PECO (PEDTransmission Operation East)</v>
          </cell>
          <cell r="AF626" t="e">
            <v>#N/A</v>
          </cell>
        </row>
        <row r="627">
          <cell r="E627">
            <v>1647</v>
          </cell>
          <cell r="H627">
            <v>3</v>
          </cell>
          <cell r="I627">
            <v>3</v>
          </cell>
          <cell r="J627">
            <v>6338</v>
          </cell>
          <cell r="M627">
            <v>262</v>
          </cell>
          <cell r="N627">
            <v>3</v>
          </cell>
          <cell r="O627">
            <v>19538</v>
          </cell>
          <cell r="R627">
            <v>262</v>
          </cell>
          <cell r="S627">
            <v>3</v>
          </cell>
          <cell r="V627" t="str">
            <v>EBSC Transactional2</v>
          </cell>
          <cell r="W627" t="str">
            <v>Tools For People</v>
          </cell>
          <cell r="AA627" t="str">
            <v>[10200]  PECO Energy CompanyEBSC TransactionalTools For People</v>
          </cell>
          <cell r="AB627" t="str">
            <v>[10200]  PECO Energy CompanyEBSC Transactional (Tools For People)Business Services</v>
          </cell>
          <cell r="AC627" t="str">
            <v>[10200]  PECO Energy CompanyEBSC Transactional (Tools For People)Transmission Operations-PECO (PED Transmission Planning East)</v>
          </cell>
          <cell r="AF627" t="e">
            <v>#N/A</v>
          </cell>
        </row>
        <row r="628">
          <cell r="E628">
            <v>123</v>
          </cell>
          <cell r="H628">
            <v>77</v>
          </cell>
          <cell r="I628">
            <v>77</v>
          </cell>
          <cell r="J628">
            <v>517</v>
          </cell>
          <cell r="M628">
            <v>283</v>
          </cell>
          <cell r="N628">
            <v>77</v>
          </cell>
          <cell r="O628">
            <v>2117</v>
          </cell>
          <cell r="R628">
            <v>283</v>
          </cell>
          <cell r="S628">
            <v>77</v>
          </cell>
          <cell r="V628" t="str">
            <v>EBSC Transactional2</v>
          </cell>
          <cell r="W628" t="str">
            <v>Passthroughs</v>
          </cell>
          <cell r="AA628" t="str">
            <v>[10200]  PECO Energy CompanyEBSC TransactionalPassthroughs</v>
          </cell>
          <cell r="AB628" t="str">
            <v>[10200]  PECO Energy CompanyEBSC Transactional (Passthroughs)Other Operating Expenses</v>
          </cell>
          <cell r="AC628" t="str">
            <v>[10200]  PECO Energy CompanyEBSC Transactional (Passthroughs)Transmission Operations-PECO (PED Transmission Planning East)</v>
          </cell>
          <cell r="AF628" t="e">
            <v>#N/A</v>
          </cell>
        </row>
        <row r="629">
          <cell r="E629">
            <v>849</v>
          </cell>
          <cell r="H629">
            <v>451</v>
          </cell>
          <cell r="I629">
            <v>451</v>
          </cell>
          <cell r="J629">
            <v>3341</v>
          </cell>
          <cell r="M629">
            <v>1859</v>
          </cell>
          <cell r="N629">
            <v>451</v>
          </cell>
          <cell r="O629">
            <v>13741</v>
          </cell>
          <cell r="R629">
            <v>1859</v>
          </cell>
          <cell r="S629">
            <v>451</v>
          </cell>
          <cell r="V629" t="str">
            <v>EBSC Transactional2</v>
          </cell>
          <cell r="W629" t="str">
            <v>Tools For People</v>
          </cell>
          <cell r="AA629" t="str">
            <v>[10200]  PECO Energy CompanyEBSC TransactionalTools For People</v>
          </cell>
          <cell r="AB629" t="str">
            <v>[10200]  PECO Energy CompanyEBSC Transactional (Tools For People)Business Services</v>
          </cell>
          <cell r="AC629" t="str">
            <v>[10200]  PECO Energy CompanyEBSC Transactional (Tools For People)Transmission Operations-PECO (Trans Strat&amp;Bussinss Oper East)</v>
          </cell>
          <cell r="AF629" t="e">
            <v>#N/A</v>
          </cell>
        </row>
        <row r="630">
          <cell r="E630">
            <v>244</v>
          </cell>
          <cell r="H630">
            <v>-94</v>
          </cell>
          <cell r="I630">
            <v>-94</v>
          </cell>
          <cell r="J630">
            <v>1013</v>
          </cell>
          <cell r="M630">
            <v>-413</v>
          </cell>
          <cell r="N630">
            <v>-94</v>
          </cell>
          <cell r="O630">
            <v>2213</v>
          </cell>
          <cell r="R630">
            <v>-413</v>
          </cell>
          <cell r="S630">
            <v>-94</v>
          </cell>
          <cell r="V630" t="str">
            <v>EBSC Transactional2</v>
          </cell>
          <cell r="W630" t="str">
            <v>Passthroughs</v>
          </cell>
          <cell r="AA630" t="str">
            <v>[10200]  PECO Energy CompanyEBSC TransactionalPassthroughs</v>
          </cell>
          <cell r="AB630" t="str">
            <v>[10200]  PECO Energy CompanyEBSC Transactional (Passthroughs)Other Operating Expenses</v>
          </cell>
          <cell r="AC630" t="str">
            <v>[10200]  PECO Energy CompanyEBSC Transactional (Passthroughs)Transmission Operations-PECO (Trans Strat&amp;Bussinss Oper East)</v>
          </cell>
          <cell r="AF630" t="e">
            <v>#N/A</v>
          </cell>
        </row>
        <row r="631">
          <cell r="E631">
            <v>3260772</v>
          </cell>
          <cell r="H631">
            <v>-862864</v>
          </cell>
          <cell r="I631">
            <v>-649946</v>
          </cell>
          <cell r="J631">
            <v>10450985</v>
          </cell>
          <cell r="M631">
            <v>-977301</v>
          </cell>
          <cell r="N631">
            <v>-649946</v>
          </cell>
          <cell r="O631">
            <v>31720356</v>
          </cell>
          <cell r="R631">
            <v>-2744223</v>
          </cell>
          <cell r="S631">
            <v>-1907576</v>
          </cell>
          <cell r="V631" t="e">
            <v>#N/A</v>
          </cell>
          <cell r="W631" t="e">
            <v>#N/A</v>
          </cell>
          <cell r="AA631" t="e">
            <v>#N/A</v>
          </cell>
          <cell r="AB631" t="e">
            <v>#N/A</v>
          </cell>
          <cell r="AC631" t="e">
            <v>#N/A</v>
          </cell>
          <cell r="AF631" t="e">
            <v>#N/A</v>
          </cell>
        </row>
        <row r="632">
          <cell r="V632" t="e">
            <v>#N/A</v>
          </cell>
          <cell r="W632" t="e">
            <v>#N/A</v>
          </cell>
          <cell r="AA632" t="e">
            <v>#N/A</v>
          </cell>
          <cell r="AB632" t="e">
            <v>#N/A</v>
          </cell>
          <cell r="AC632" t="e">
            <v>#N/A</v>
          </cell>
          <cell r="AF632" t="e">
            <v>#N/A</v>
          </cell>
        </row>
        <row r="633">
          <cell r="V633" t="e">
            <v>#N/A</v>
          </cell>
          <cell r="W633" t="e">
            <v>#N/A</v>
          </cell>
          <cell r="AA633" t="e">
            <v>#N/A</v>
          </cell>
          <cell r="AB633" t="e">
            <v>#N/A</v>
          </cell>
          <cell r="AC633" t="e">
            <v>#N/A</v>
          </cell>
          <cell r="AF633" t="e">
            <v>#N/A</v>
          </cell>
        </row>
        <row r="634">
          <cell r="E634" t="str">
            <v>Actual Activity Amount</v>
          </cell>
          <cell r="H634" t="str">
            <v>Variance to Mon Budget</v>
          </cell>
          <cell r="I634" t="str">
            <v>Variance to Mo QtrLE</v>
          </cell>
          <cell r="J634" t="str">
            <v>Actual YTD Activity Amount</v>
          </cell>
          <cell r="M634" t="str">
            <v>Variance to YTD Budget</v>
          </cell>
          <cell r="N634" t="str">
            <v>Variance to YTD Qtr LE</v>
          </cell>
          <cell r="O634" t="str">
            <v>YEND Planning Amount(EED O&amp;M FY LE)</v>
          </cell>
          <cell r="R634" t="str">
            <v>Variance YE Budget</v>
          </cell>
          <cell r="S634" t="str">
            <v>Variance YE Qtr LE</v>
          </cell>
          <cell r="V634" t="e">
            <v>#N/A</v>
          </cell>
          <cell r="W634" t="e">
            <v>#N/A</v>
          </cell>
          <cell r="AA634" t="e">
            <v>#N/A</v>
          </cell>
          <cell r="AB634" t="e">
            <v>#N/A</v>
          </cell>
          <cell r="AC634" t="e">
            <v>#N/A</v>
          </cell>
          <cell r="AF634" t="e">
            <v>#N/A</v>
          </cell>
        </row>
        <row r="635">
          <cell r="H635">
            <v>17665</v>
          </cell>
          <cell r="I635">
            <v>17665</v>
          </cell>
          <cell r="M635">
            <v>67411</v>
          </cell>
          <cell r="N635">
            <v>19000</v>
          </cell>
          <cell r="O635">
            <v>153171</v>
          </cell>
          <cell r="R635">
            <v>65896.899999999994</v>
          </cell>
          <cell r="S635">
            <v>17485</v>
          </cell>
          <cell r="V635" t="str">
            <v>EBSC Transactional2</v>
          </cell>
          <cell r="W635" t="str">
            <v>Passthroughs</v>
          </cell>
          <cell r="AA635" t="str">
            <v>[10601]  Commonwealth Edison CompanyEBSC TransactionalPassthroughs</v>
          </cell>
          <cell r="AB635" t="str">
            <v>[10601]  Commonwealth Edison CompanyEBSC Transactional (Passthroughs)Other Operating Expenses</v>
          </cell>
          <cell r="AC635" t="str">
            <v>[10601]  Commonwealth Edison CompanyEBSC Transactional (Passthroughs)Operations - ComEd (Construction&amp;Maintenance-ComEd)</v>
          </cell>
          <cell r="AF635" t="e">
            <v>#N/A</v>
          </cell>
        </row>
        <row r="636">
          <cell r="H636">
            <v>58394</v>
          </cell>
          <cell r="I636">
            <v>47579</v>
          </cell>
          <cell r="M636">
            <v>231321</v>
          </cell>
          <cell r="N636">
            <v>49233</v>
          </cell>
          <cell r="O636">
            <v>474118</v>
          </cell>
          <cell r="R636">
            <v>229617.40000000002</v>
          </cell>
          <cell r="S636">
            <v>25900.700000000012</v>
          </cell>
          <cell r="V636" t="str">
            <v>EBSC Transactional2</v>
          </cell>
          <cell r="W636" t="str">
            <v>Passthroughs</v>
          </cell>
          <cell r="AA636" t="str">
            <v>[10601]  Commonwealth Edison CompanyEBSC TransactionalPassthroughs</v>
          </cell>
          <cell r="AB636" t="str">
            <v>[10601]  Commonwealth Edison CompanyEBSC Transactional (Passthroughs)Other Operating Expenses</v>
          </cell>
          <cell r="AC636" t="str">
            <v>[10601]  Commonwealth Edison CompanyEBSC Transactional (Passthroughs)Operations - ComEd (Dispatch &amp; Operations - ComEd)</v>
          </cell>
          <cell r="AF636" t="e">
            <v>#N/A</v>
          </cell>
        </row>
        <row r="637">
          <cell r="H637">
            <v>4932</v>
          </cell>
          <cell r="I637">
            <v>4932</v>
          </cell>
          <cell r="M637">
            <v>19728</v>
          </cell>
          <cell r="N637">
            <v>5006</v>
          </cell>
          <cell r="O637">
            <v>39570</v>
          </cell>
          <cell r="R637">
            <v>19622</v>
          </cell>
          <cell r="S637">
            <v>4900.0999999999985</v>
          </cell>
          <cell r="V637" t="str">
            <v>EBSC Transactional2</v>
          </cell>
          <cell r="W637" t="str">
            <v>Passthroughs</v>
          </cell>
          <cell r="AA637" t="str">
            <v>[10601]  Commonwealth Edison CompanyEBSC TransactionalPassthroughs</v>
          </cell>
          <cell r="AB637" t="str">
            <v>[10601]  Commonwealth Edison CompanyEBSC Transactional (Passthroughs)Other Operating Expenses</v>
          </cell>
          <cell r="AC637" t="str">
            <v>[10601]  Commonwealth Edison CompanyEBSC Transactional (Passthroughs)Operations - ComEd (Environ Safety &amp; Indust Hygien)</v>
          </cell>
          <cell r="AF637" t="e">
            <v>#N/A</v>
          </cell>
        </row>
        <row r="638">
          <cell r="H638">
            <v>550</v>
          </cell>
          <cell r="I638">
            <v>550</v>
          </cell>
          <cell r="M638">
            <v>2200</v>
          </cell>
          <cell r="N638">
            <v>550</v>
          </cell>
          <cell r="O638">
            <v>4400</v>
          </cell>
          <cell r="R638">
            <v>2200</v>
          </cell>
          <cell r="S638">
            <v>550</v>
          </cell>
          <cell r="V638" t="str">
            <v>EBSC Transactional2</v>
          </cell>
          <cell r="W638" t="str">
            <v>Passthroughs</v>
          </cell>
          <cell r="AA638" t="str">
            <v>[10601]  Commonwealth Edison CompanyEBSC TransactionalPassthroughs</v>
          </cell>
          <cell r="AB638" t="str">
            <v>[10601]  Commonwealth Edison CompanyEBSC Transactional (Passthroughs)Other Operating Expenses</v>
          </cell>
          <cell r="AC638" t="str">
            <v>[10601]  Commonwealth Edison CompanyEBSC Transactional (Passthroughs)Operations - ComEd (Methods - ComEd)</v>
          </cell>
          <cell r="AF638" t="e">
            <v>#N/A</v>
          </cell>
        </row>
        <row r="639">
          <cell r="H639">
            <v>54300</v>
          </cell>
          <cell r="I639">
            <v>54300</v>
          </cell>
          <cell r="M639">
            <v>214914</v>
          </cell>
          <cell r="N639">
            <v>54363</v>
          </cell>
          <cell r="O639">
            <v>473505</v>
          </cell>
          <cell r="R639">
            <v>214851.5</v>
          </cell>
          <cell r="S639">
            <v>54300.400000000023</v>
          </cell>
          <cell r="V639" t="str">
            <v>EBSC Transactional2</v>
          </cell>
          <cell r="W639" t="str">
            <v>Passthroughs</v>
          </cell>
          <cell r="AA639" t="str">
            <v>[10601]  Commonwealth Edison CompanyEBSC TransactionalPassthroughs</v>
          </cell>
          <cell r="AB639" t="str">
            <v>[10601]  Commonwealth Edison CompanyEBSC Transactional (Passthroughs)Other Operating Expenses</v>
          </cell>
          <cell r="AC639" t="str">
            <v>[10601]  Commonwealth Edison CompanyEBSC Transactional (Passthroughs)Operations - ComEd (Transmission&amp;Substation-ComEd)</v>
          </cell>
          <cell r="AF639" t="e">
            <v>#N/A</v>
          </cell>
        </row>
        <row r="640">
          <cell r="H640">
            <v>16064</v>
          </cell>
          <cell r="I640">
            <v>13765</v>
          </cell>
          <cell r="M640">
            <v>64256</v>
          </cell>
          <cell r="N640">
            <v>14199</v>
          </cell>
          <cell r="O640">
            <v>110550</v>
          </cell>
          <cell r="R640">
            <v>82219.399999999994</v>
          </cell>
          <cell r="S640">
            <v>13764.800000000003</v>
          </cell>
          <cell r="V640" t="str">
            <v>EBSC Transactional2</v>
          </cell>
          <cell r="W640" t="str">
            <v>Passthroughs</v>
          </cell>
          <cell r="AA640" t="str">
            <v>[10601]  Commonwealth Edison CompanyEBSC TransactionalPassthroughs</v>
          </cell>
          <cell r="AB640" t="str">
            <v>[10601]  Commonwealth Edison CompanyEBSC Transactional (Passthroughs)Other Operating Expenses</v>
          </cell>
          <cell r="AC640" t="str">
            <v>[10601]  Commonwealth Edison CompanyEBSC Transactional (Passthroughs)Operations - ComEd (Work Management - ComEd)</v>
          </cell>
          <cell r="AF640" t="e">
            <v>#N/A</v>
          </cell>
        </row>
        <row r="641">
          <cell r="H641">
            <v>-246</v>
          </cell>
          <cell r="I641">
            <v>-246</v>
          </cell>
          <cell r="M641">
            <v>-985</v>
          </cell>
          <cell r="N641">
            <v>-246</v>
          </cell>
          <cell r="O641">
            <v>-1383</v>
          </cell>
          <cell r="R641">
            <v>-985.5</v>
          </cell>
          <cell r="S641">
            <v>-246.40000000000009</v>
          </cell>
          <cell r="V641" t="str">
            <v>EBSC Transactional2</v>
          </cell>
          <cell r="W641" t="str">
            <v>Passthroughs</v>
          </cell>
          <cell r="AA641" t="str">
            <v>[10601]  Commonwealth Edison CompanyEBSC TransactionalPassthroughs</v>
          </cell>
          <cell r="AB641" t="str">
            <v>[10601]  Commonwealth Edison CompanyEBSC Transactional (Passthroughs)Other Operating Expenses</v>
          </cell>
          <cell r="AC641" t="str">
            <v>[10601]  Commonwealth Edison CompanyEBSC Transactional (Passthroughs)Technical Services - CED (Asset Perf&amp;Invst Strategy-CED)</v>
          </cell>
          <cell r="AF641" t="e">
            <v>#N/A</v>
          </cell>
        </row>
        <row r="642">
          <cell r="H642">
            <v>130059</v>
          </cell>
          <cell r="I642">
            <v>130059</v>
          </cell>
          <cell r="M642">
            <v>520235</v>
          </cell>
          <cell r="N642">
            <v>130073</v>
          </cell>
          <cell r="O642">
            <v>1040484</v>
          </cell>
          <cell r="R642">
            <v>520220.80000000005</v>
          </cell>
          <cell r="S642">
            <v>130058.60000000009</v>
          </cell>
          <cell r="V642" t="str">
            <v>EBSC Transactional2</v>
          </cell>
          <cell r="W642" t="str">
            <v>Passthroughs</v>
          </cell>
          <cell r="AA642" t="str">
            <v>[10601]  Commonwealth Edison CompanyEBSC TransactionalPassthroughs</v>
          </cell>
          <cell r="AB642" t="str">
            <v>[10601]  Commonwealth Edison CompanyEBSC Transactional (Passthroughs)Other Operating Expenses</v>
          </cell>
          <cell r="AC642" t="str">
            <v>[10601]  Commonwealth Edison CompanyEBSC Transactional (Passthroughs)Technical Services - CED (Engineering &amp; System Perf.)</v>
          </cell>
          <cell r="AF642" t="e">
            <v>#N/A</v>
          </cell>
        </row>
        <row r="643">
          <cell r="H643">
            <v>5244</v>
          </cell>
          <cell r="I643">
            <v>5244</v>
          </cell>
          <cell r="M643">
            <v>20975</v>
          </cell>
          <cell r="N643">
            <v>7798</v>
          </cell>
          <cell r="O643">
            <v>-1285</v>
          </cell>
          <cell r="R643">
            <v>64209.3</v>
          </cell>
          <cell r="S643">
            <v>21012</v>
          </cell>
          <cell r="V643" t="str">
            <v>EBSC Transactional2</v>
          </cell>
          <cell r="W643" t="str">
            <v>Passthroughs</v>
          </cell>
          <cell r="AA643" t="str">
            <v>[10601]  Commonwealth Edison CompanyEBSC TransactionalPassthroughs</v>
          </cell>
          <cell r="AB643" t="str">
            <v>[10601]  Commonwealth Edison CompanyEBSC Transactional (Passthroughs)Other Operating Expenses</v>
          </cell>
          <cell r="AC643" t="str">
            <v>[10601]  Commonwealth Edison CompanyEBSC Transactional (Passthroughs)Technical Services - CED (New Business - ComEd)</v>
          </cell>
          <cell r="AF643" t="e">
            <v>#N/A</v>
          </cell>
        </row>
        <row r="644">
          <cell r="H644">
            <v>4855</v>
          </cell>
          <cell r="I644">
            <v>4855</v>
          </cell>
          <cell r="M644">
            <v>19066</v>
          </cell>
          <cell r="N644">
            <v>4855</v>
          </cell>
          <cell r="O644">
            <v>39512</v>
          </cell>
          <cell r="R644">
            <v>19066.199999999997</v>
          </cell>
          <cell r="S644">
            <v>4854.9000000000015</v>
          </cell>
          <cell r="V644" t="str">
            <v>EBSC Transactional2</v>
          </cell>
          <cell r="W644" t="str">
            <v>Passthroughs</v>
          </cell>
          <cell r="AA644" t="str">
            <v>[10601]  Commonwealth Edison CompanyEBSC TransactionalPassthroughs</v>
          </cell>
          <cell r="AB644" t="str">
            <v>[10601]  Commonwealth Edison CompanyEBSC Transactional (Passthroughs)Other Operating Expenses</v>
          </cell>
          <cell r="AC644" t="str">
            <v>[10601]  Commonwealth Edison CompanyEBSC Transactional (Passthroughs)Technical Services - CED (Proj&amp;Contract Management-ComEd)</v>
          </cell>
          <cell r="AF644" t="e">
            <v>#N/A</v>
          </cell>
        </row>
        <row r="645">
          <cell r="H645">
            <v>28458</v>
          </cell>
          <cell r="I645">
            <v>28458</v>
          </cell>
          <cell r="M645">
            <v>114432</v>
          </cell>
          <cell r="N645">
            <v>28925</v>
          </cell>
          <cell r="O645">
            <v>235839</v>
          </cell>
          <cell r="R645">
            <v>113439.09999999998</v>
          </cell>
          <cell r="S645">
            <v>27931.700000000012</v>
          </cell>
          <cell r="V645" t="str">
            <v>EBSC Transactional2</v>
          </cell>
          <cell r="W645" t="str">
            <v>Passthroughs</v>
          </cell>
          <cell r="AA645" t="str">
            <v>[10200]  PECO Energy CompanyEBSC TransactionalPassthroughs</v>
          </cell>
          <cell r="AB645" t="str">
            <v>[10200]  PECO Energy CompanyEBSC Transactional (Passthroughs)Other Operating Expenses</v>
          </cell>
          <cell r="AC645" t="str">
            <v>[10200]  PECO Energy CompanyEBSC Transactional (Passthroughs)Operations - PECO (Construction&amp;Maintenance-PECO)</v>
          </cell>
          <cell r="AF645" t="e">
            <v>#N/A</v>
          </cell>
        </row>
        <row r="646">
          <cell r="H646">
            <v>40005</v>
          </cell>
          <cell r="I646">
            <v>40005</v>
          </cell>
          <cell r="M646">
            <v>161721</v>
          </cell>
          <cell r="N646">
            <v>51956</v>
          </cell>
          <cell r="O646">
            <v>366759</v>
          </cell>
          <cell r="R646">
            <v>145859.40000000002</v>
          </cell>
          <cell r="S646">
            <v>36094.5</v>
          </cell>
          <cell r="V646" t="str">
            <v>EBSC Transactional2</v>
          </cell>
          <cell r="W646" t="str">
            <v>Passthroughs</v>
          </cell>
          <cell r="AA646" t="str">
            <v>[10200]  PECO Energy CompanyEBSC TransactionalPassthroughs</v>
          </cell>
          <cell r="AB646" t="str">
            <v>[10200]  PECO Energy CompanyEBSC Transactional (Passthroughs)Other Operating Expenses</v>
          </cell>
          <cell r="AC646" t="str">
            <v>[10200]  PECO Energy CompanyEBSC Transactional (Passthroughs)Operations - PECO (Dispatch &amp; Operations - PECO)</v>
          </cell>
          <cell r="AF646" t="e">
            <v>#N/A</v>
          </cell>
        </row>
        <row r="647">
          <cell r="H647">
            <v>3433</v>
          </cell>
          <cell r="I647">
            <v>3433</v>
          </cell>
          <cell r="M647">
            <v>13732</v>
          </cell>
          <cell r="N647">
            <v>3566</v>
          </cell>
          <cell r="O647">
            <v>28016</v>
          </cell>
          <cell r="R647">
            <v>13184</v>
          </cell>
          <cell r="S647">
            <v>3018.2999999999993</v>
          </cell>
          <cell r="V647" t="str">
            <v>EBSC Transactional2</v>
          </cell>
          <cell r="W647" t="str">
            <v>Passthroughs</v>
          </cell>
          <cell r="AA647" t="str">
            <v>[10200]  PECO Energy CompanyEBSC TransactionalPassthroughs</v>
          </cell>
          <cell r="AB647" t="str">
            <v>[10200]  PECO Energy CompanyEBSC Transactional (Passthroughs)Other Operating Expenses</v>
          </cell>
          <cell r="AC647" t="str">
            <v>[10200]  PECO Energy CompanyEBSC Transactional (Passthroughs)Operations - PECO (Envir Sfty&amp;Indust Hygiene-PECO)</v>
          </cell>
          <cell r="AF647" t="e">
            <v>#N/A</v>
          </cell>
        </row>
        <row r="648">
          <cell r="H648">
            <v>215</v>
          </cell>
          <cell r="I648">
            <v>215</v>
          </cell>
          <cell r="M648">
            <v>860</v>
          </cell>
          <cell r="N648">
            <v>362</v>
          </cell>
          <cell r="O648">
            <v>1867</v>
          </cell>
          <cell r="R648">
            <v>713</v>
          </cell>
          <cell r="S648">
            <v>214.59999999999991</v>
          </cell>
          <cell r="V648" t="str">
            <v>EBSC Transactional2</v>
          </cell>
          <cell r="W648" t="str">
            <v>Passthroughs</v>
          </cell>
          <cell r="AA648" t="str">
            <v>[10200]  PECO Energy CompanyEBSC TransactionalPassthroughs</v>
          </cell>
          <cell r="AB648" t="str">
            <v>[10200]  PECO Energy CompanyEBSC Transactional (Passthroughs)Other Operating Expenses</v>
          </cell>
          <cell r="AC648" t="str">
            <v>[10200]  PECO Energy CompanyEBSC Transactional (Passthroughs)Operations - PECO (Performance Improvement - East)</v>
          </cell>
          <cell r="AF648" t="e">
            <v>#N/A</v>
          </cell>
        </row>
        <row r="649">
          <cell r="H649">
            <v>11258</v>
          </cell>
          <cell r="I649">
            <v>11258</v>
          </cell>
          <cell r="M649">
            <v>41159</v>
          </cell>
          <cell r="N649">
            <v>12728</v>
          </cell>
          <cell r="O649">
            <v>104677</v>
          </cell>
          <cell r="R649">
            <v>39580.899999999994</v>
          </cell>
          <cell r="S649">
            <v>11149.399999999994</v>
          </cell>
          <cell r="V649" t="str">
            <v>EBSC Transactional2</v>
          </cell>
          <cell r="W649" t="str">
            <v>Passthroughs</v>
          </cell>
          <cell r="AA649" t="str">
            <v>[10200]  PECO Energy CompanyEBSC TransactionalPassthroughs</v>
          </cell>
          <cell r="AB649" t="str">
            <v>[10200]  PECO Energy CompanyEBSC Transactional (Passthroughs)Other Operating Expenses</v>
          </cell>
          <cell r="AC649" t="str">
            <v>[10200]  PECO Energy CompanyEBSC Transactional (Passthroughs)Operations - PECO (Transmission &amp; Substation PECO)</v>
          </cell>
          <cell r="AF649" t="e">
            <v>#N/A</v>
          </cell>
        </row>
        <row r="650">
          <cell r="H650">
            <v>6082</v>
          </cell>
          <cell r="I650">
            <v>3782</v>
          </cell>
          <cell r="M650">
            <v>24328</v>
          </cell>
          <cell r="N650">
            <v>3995</v>
          </cell>
          <cell r="O650">
            <v>30470</v>
          </cell>
          <cell r="R650">
            <v>42515</v>
          </cell>
          <cell r="S650">
            <v>3782.6999999999971</v>
          </cell>
          <cell r="V650" t="str">
            <v>EBSC Transactional2</v>
          </cell>
          <cell r="W650" t="str">
            <v>Passthroughs</v>
          </cell>
          <cell r="AA650" t="str">
            <v>[10200]  PECO Energy CompanyEBSC TransactionalPassthroughs</v>
          </cell>
          <cell r="AB650" t="str">
            <v>[10200]  PECO Energy CompanyEBSC Transactional (Passthroughs)Other Operating Expenses</v>
          </cell>
          <cell r="AC650" t="str">
            <v>[10200]  PECO Energy CompanyEBSC Transactional (Passthroughs)Operations - PECO (Work Management - PECO)</v>
          </cell>
          <cell r="AF650" t="e">
            <v>#N/A</v>
          </cell>
        </row>
        <row r="651">
          <cell r="H651">
            <v>652</v>
          </cell>
          <cell r="I651">
            <v>652</v>
          </cell>
          <cell r="M651">
            <v>2003</v>
          </cell>
          <cell r="N651">
            <v>652</v>
          </cell>
          <cell r="O651">
            <v>5019</v>
          </cell>
          <cell r="R651">
            <v>2003.3999999999996</v>
          </cell>
          <cell r="S651">
            <v>652.5</v>
          </cell>
          <cell r="V651" t="str">
            <v>EBSC Transactional2</v>
          </cell>
          <cell r="W651" t="str">
            <v>Passthroughs</v>
          </cell>
          <cell r="AA651" t="str">
            <v>[10200]  PECO Energy CompanyEBSC TransactionalPassthroughs</v>
          </cell>
          <cell r="AB651" t="str">
            <v>[10200]  PECO Energy CompanyEBSC Transactional (Passthroughs)Other Operating Expenses</v>
          </cell>
          <cell r="AC651" t="str">
            <v>[10200]  PECO Energy CompanyEBSC Transactional (Passthroughs)Technical Services (Asset Invest Strategy&amp;Dev-PED)</v>
          </cell>
          <cell r="AF651" t="e">
            <v>#N/A</v>
          </cell>
        </row>
        <row r="652">
          <cell r="H652">
            <v>3775</v>
          </cell>
          <cell r="I652">
            <v>3775</v>
          </cell>
          <cell r="M652">
            <v>15099</v>
          </cell>
          <cell r="N652">
            <v>4081</v>
          </cell>
          <cell r="O652">
            <v>30689</v>
          </cell>
          <cell r="R652">
            <v>14608.099999999999</v>
          </cell>
          <cell r="S652">
            <v>3590.4000000000015</v>
          </cell>
          <cell r="V652" t="str">
            <v>EBSC Transactional2</v>
          </cell>
          <cell r="W652" t="str">
            <v>Passthroughs</v>
          </cell>
          <cell r="AA652" t="str">
            <v>[10200]  PECO Energy CompanyEBSC TransactionalPassthroughs</v>
          </cell>
          <cell r="AB652" t="str">
            <v>[10200]  PECO Energy CompanyEBSC Transactional (Passthroughs)Other Operating Expenses</v>
          </cell>
          <cell r="AC652" t="str">
            <v>[10200]  PECO Energy CompanyEBSC Transactional (Passthroughs)Technical Services (Engineering &amp; System Perf-PED)</v>
          </cell>
          <cell r="AF652" t="e">
            <v>#N/A</v>
          </cell>
        </row>
        <row r="653">
          <cell r="H653">
            <v>360</v>
          </cell>
          <cell r="I653">
            <v>360</v>
          </cell>
          <cell r="M653">
            <v>1442</v>
          </cell>
          <cell r="N653">
            <v>359</v>
          </cell>
          <cell r="O653">
            <v>2885</v>
          </cell>
          <cell r="R653">
            <v>1440.1999999999998</v>
          </cell>
          <cell r="S653">
            <v>357.90000000000009</v>
          </cell>
          <cell r="V653" t="str">
            <v>EBSC Transactional2</v>
          </cell>
          <cell r="W653" t="str">
            <v>Passthroughs</v>
          </cell>
          <cell r="AA653" t="str">
            <v>[10200]  PECO Energy CompanyEBSC TransactionalPassthroughs</v>
          </cell>
          <cell r="AB653" t="str">
            <v>[10200]  PECO Energy CompanyEBSC Transactional (Passthroughs)Other Operating Expenses</v>
          </cell>
          <cell r="AC653" t="str">
            <v>[10200]  PECO Energy CompanyEBSC Transactional (Passthroughs)Technical Services (New Business - PED)</v>
          </cell>
          <cell r="AF653" t="e">
            <v>#N/A</v>
          </cell>
        </row>
        <row r="654">
          <cell r="H654">
            <v>1942</v>
          </cell>
          <cell r="I654">
            <v>1942</v>
          </cell>
          <cell r="M654">
            <v>7549</v>
          </cell>
          <cell r="N654">
            <v>1942</v>
          </cell>
          <cell r="O654">
            <v>15400</v>
          </cell>
          <cell r="R654">
            <v>7549.2000000000007</v>
          </cell>
          <cell r="S654">
            <v>1942.0999999999985</v>
          </cell>
          <cell r="V654" t="str">
            <v>EBSC Transactional2</v>
          </cell>
          <cell r="W654" t="str">
            <v>Passthroughs</v>
          </cell>
          <cell r="AA654" t="str">
            <v>[10200]  PECO Energy CompanyEBSC TransactionalPassthroughs</v>
          </cell>
          <cell r="AB654" t="str">
            <v>[10200]  PECO Energy CompanyEBSC Transactional (Passthroughs)Other Operating Expenses</v>
          </cell>
          <cell r="AC654" t="str">
            <v>[10200]  PECO Energy CompanyEBSC Transactional (Passthroughs)Technical Services (Proj&amp;Contract Management-PECO)</v>
          </cell>
          <cell r="AF654" t="e">
            <v>#N/A</v>
          </cell>
        </row>
        <row r="655">
          <cell r="H655">
            <v>387995</v>
          </cell>
          <cell r="I655">
            <v>372581</v>
          </cell>
          <cell r="M655">
            <v>1541447</v>
          </cell>
          <cell r="N655">
            <v>393396</v>
          </cell>
          <cell r="O655">
            <v>3154264</v>
          </cell>
          <cell r="R655">
            <v>1597809.2000000002</v>
          </cell>
          <cell r="S655">
            <v>361313.20000000019</v>
          </cell>
          <cell r="V655" t="e">
            <v>#N/A</v>
          </cell>
          <cell r="W655" t="e">
            <v>#N/A</v>
          </cell>
          <cell r="AA655" t="e">
            <v>#N/A</v>
          </cell>
          <cell r="AB655" t="e">
            <v>#N/A</v>
          </cell>
          <cell r="AC655" t="e">
            <v>#N/A</v>
          </cell>
          <cell r="AF655" t="e">
            <v>#N/A</v>
          </cell>
        </row>
        <row r="656">
          <cell r="V656" t="e">
            <v>#N/A</v>
          </cell>
          <cell r="W656" t="e">
            <v>#N/A</v>
          </cell>
          <cell r="AA656" t="e">
            <v>#N/A</v>
          </cell>
          <cell r="AB656" t="e">
            <v>#N/A</v>
          </cell>
          <cell r="AC656" t="e">
            <v>#N/A</v>
          </cell>
          <cell r="AF656" t="e">
            <v>#N/A</v>
          </cell>
        </row>
        <row r="657">
          <cell r="V657" t="e">
            <v>#N/A</v>
          </cell>
          <cell r="W657" t="e">
            <v>#N/A</v>
          </cell>
          <cell r="AA657" t="e">
            <v>#N/A</v>
          </cell>
          <cell r="AB657" t="e">
            <v>#N/A</v>
          </cell>
          <cell r="AC657" t="e">
            <v>#N/A</v>
          </cell>
          <cell r="AF657" t="e">
            <v>#N/A</v>
          </cell>
        </row>
        <row r="658">
          <cell r="E658" t="str">
            <v>Actual Activity Amount</v>
          </cell>
          <cell r="H658" t="str">
            <v>Variance to Mon Budget</v>
          </cell>
          <cell r="I658" t="str">
            <v>Variance to Mo QtrLE</v>
          </cell>
          <cell r="J658" t="str">
            <v>Actual YTD Activity Amount</v>
          </cell>
          <cell r="M658" t="str">
            <v>Variance to YTD Budget</v>
          </cell>
          <cell r="N658" t="str">
            <v>Variance to YTD Qtr LE</v>
          </cell>
          <cell r="O658" t="str">
            <v>YEND Planning Amount(EED O&amp;M FY LE)</v>
          </cell>
          <cell r="R658" t="str">
            <v>Variance YE Budget</v>
          </cell>
          <cell r="S658" t="str">
            <v>Variance YE Qtr LE</v>
          </cell>
          <cell r="V658" t="e">
            <v>#N/A</v>
          </cell>
          <cell r="W658" t="e">
            <v>#N/A</v>
          </cell>
          <cell r="AA658" t="e">
            <v>#N/A</v>
          </cell>
          <cell r="AB658" t="e">
            <v>#N/A</v>
          </cell>
          <cell r="AC658" t="e">
            <v>#N/A</v>
          </cell>
          <cell r="AF658" t="e">
            <v>#N/A</v>
          </cell>
        </row>
        <row r="659">
          <cell r="E659">
            <v>-242069.7</v>
          </cell>
          <cell r="H659">
            <v>-48119.14</v>
          </cell>
          <cell r="I659">
            <v>-38916.53</v>
          </cell>
          <cell r="J659">
            <v>-836473.61</v>
          </cell>
          <cell r="M659">
            <v>-319721.81</v>
          </cell>
          <cell r="N659">
            <v>-38916.53</v>
          </cell>
          <cell r="O659">
            <v>-2694985.07</v>
          </cell>
          <cell r="R659">
            <v>-865264.84</v>
          </cell>
          <cell r="S659">
            <v>-521521.14</v>
          </cell>
          <cell r="V659" t="str">
            <v>Embedded</v>
          </cell>
          <cell r="W659" t="str">
            <v>Finance</v>
          </cell>
          <cell r="AA659" t="str">
            <v>[10200]  PECO Energy CompanyEmbeddedFinance</v>
          </cell>
          <cell r="AB659" t="str">
            <v>[10200]  PECO Energy CompanyEmbedded (Finance)EDSS Offset</v>
          </cell>
          <cell r="AC659" t="str">
            <v>[10200]  PECO Energy CompanyEmbedded (Finance)EDSS Business Ops PED (00198)</v>
          </cell>
          <cell r="AF659" t="str">
            <v>EEDFinanceEDSS Offset</v>
          </cell>
        </row>
        <row r="660">
          <cell r="E660">
            <v>-67533.119999999995</v>
          </cell>
          <cell r="H660">
            <v>19202.05</v>
          </cell>
          <cell r="I660">
            <v>18398.53</v>
          </cell>
          <cell r="J660">
            <v>-231623.75</v>
          </cell>
          <cell r="M660">
            <v>39127.129999999997</v>
          </cell>
          <cell r="N660">
            <v>18398.53</v>
          </cell>
          <cell r="O660">
            <v>-744377.87</v>
          </cell>
          <cell r="R660">
            <v>87129.03</v>
          </cell>
          <cell r="S660">
            <v>140791.79</v>
          </cell>
          <cell r="V660" t="str">
            <v>Embedded</v>
          </cell>
          <cell r="W660" t="str">
            <v>Finance</v>
          </cell>
          <cell r="AA660" t="str">
            <v>[10200]  PECO Energy CompanyEmbeddedFinance</v>
          </cell>
          <cell r="AB660" t="str">
            <v>[10200]  PECO Energy CompanyEmbedded (Finance)EDSS Offset</v>
          </cell>
          <cell r="AC660" t="str">
            <v>[10200]  PECO Energy CompanyEmbedded (Finance)EDSS Fin Srvcs PED (00340)</v>
          </cell>
          <cell r="AF660" t="str">
            <v>EEDControllerEDSS Offset</v>
          </cell>
        </row>
        <row r="661">
          <cell r="E661">
            <v>0</v>
          </cell>
          <cell r="H661">
            <v>0</v>
          </cell>
          <cell r="I661">
            <v>0</v>
          </cell>
          <cell r="J661">
            <v>0</v>
          </cell>
          <cell r="M661">
            <v>0</v>
          </cell>
          <cell r="N661">
            <v>0</v>
          </cell>
          <cell r="O661">
            <v>0</v>
          </cell>
          <cell r="R661">
            <v>0</v>
          </cell>
          <cell r="S661">
            <v>0</v>
          </cell>
          <cell r="V661" t="str">
            <v>Embedded</v>
          </cell>
          <cell r="W661" t="str">
            <v>Finance</v>
          </cell>
          <cell r="AA661" t="str">
            <v>[10200]  PECO Energy CompanyEmbeddedFinance</v>
          </cell>
          <cell r="AB661" t="str">
            <v>[10200]  PECO Energy CompanyEmbedded (Finance)EDSS Offset</v>
          </cell>
          <cell r="AC661" t="str">
            <v>[10200]  PECO Energy CompanyEmbedded (Finance)Controller EED PECO (00825)</v>
          </cell>
          <cell r="AF661" t="str">
            <v>EEDControllerEDSS Offset</v>
          </cell>
        </row>
        <row r="662">
          <cell r="E662">
            <v>21933.083517015868</v>
          </cell>
          <cell r="H662">
            <v>1362.8086617191257</v>
          </cell>
          <cell r="I662">
            <v>134.44364849011981</v>
          </cell>
          <cell r="J662">
            <v>81722.789812911011</v>
          </cell>
          <cell r="M662">
            <v>11031.641680162982</v>
          </cell>
          <cell r="N662">
            <v>233.1578779725678</v>
          </cell>
          <cell r="O662">
            <v>257618.69121720194</v>
          </cell>
          <cell r="R662">
            <v>29268.50438333553</v>
          </cell>
          <cell r="S662">
            <v>9924.188354694983</v>
          </cell>
          <cell r="V662" t="str">
            <v>Embedded</v>
          </cell>
          <cell r="W662" t="str">
            <v>Finance</v>
          </cell>
          <cell r="AA662" t="str">
            <v>[10601]  Commonwealth Edison CompanyEmbeddedFinance</v>
          </cell>
          <cell r="AB662" t="str">
            <v>[10601]  Commonwealth Edison CompanyEmbedded (Finance)Salaries and Wages</v>
          </cell>
          <cell r="AC662" t="str">
            <v>[10601]  Commonwealth Edison CompanyEmbedded (Finance)EDSS Business Ops CED (00197)</v>
          </cell>
          <cell r="AF662" t="str">
            <v>EEDFinanceSalaries and Wages</v>
          </cell>
        </row>
        <row r="663">
          <cell r="E663">
            <v>239.16763366895992</v>
          </cell>
          <cell r="H663">
            <v>-239.16763366895992</v>
          </cell>
          <cell r="I663">
            <v>-239.16763366895992</v>
          </cell>
          <cell r="J663">
            <v>611.77387211973974</v>
          </cell>
          <cell r="M663">
            <v>-611.77387211973974</v>
          </cell>
          <cell r="N663">
            <v>-231.32033437965242</v>
          </cell>
          <cell r="O663">
            <v>618.07422812025732</v>
          </cell>
          <cell r="R663">
            <v>-618.07422812025732</v>
          </cell>
          <cell r="S663">
            <v>-224.02295630269231</v>
          </cell>
          <cell r="V663" t="str">
            <v>Embedded</v>
          </cell>
          <cell r="W663" t="str">
            <v>Finance</v>
          </cell>
          <cell r="AA663" t="str">
            <v>[10601]  Commonwealth Edison CompanyEmbeddedFinance</v>
          </cell>
          <cell r="AB663" t="str">
            <v>[10601]  Commonwealth Edison CompanyEmbedded (Finance)Travel, Entertainment &amp; Reimb</v>
          </cell>
          <cell r="AC663" t="str">
            <v>[10601]  Commonwealth Edison CompanyEmbedded (Finance)EDSS Business Ops CED (00197)</v>
          </cell>
          <cell r="AF663" t="str">
            <v>EEDFinanceTravel, Entertainment &amp; Reimb</v>
          </cell>
        </row>
        <row r="664">
          <cell r="E664">
            <v>624.67385756241219</v>
          </cell>
          <cell r="H664">
            <v>-624.67385756241219</v>
          </cell>
          <cell r="I664">
            <v>-624.67385756241219</v>
          </cell>
          <cell r="J664">
            <v>2490.5171688553914</v>
          </cell>
          <cell r="M664">
            <v>-2490.5171688553914</v>
          </cell>
          <cell r="N664">
            <v>-588.28543682567829</v>
          </cell>
          <cell r="O664">
            <v>2516.1657712300271</v>
          </cell>
          <cell r="R664">
            <v>-2516.1657712300271</v>
          </cell>
          <cell r="S664">
            <v>-545.9466539350185</v>
          </cell>
          <cell r="V664" t="str">
            <v>Embedded</v>
          </cell>
          <cell r="W664" t="str">
            <v>Finance</v>
          </cell>
          <cell r="AA664" t="str">
            <v>[10601]  Commonwealth Edison CompanyEmbeddedFinance</v>
          </cell>
          <cell r="AB664" t="str">
            <v>[10601]  Commonwealth Edison CompanyEmbedded (Finance)Overtime</v>
          </cell>
          <cell r="AC664" t="str">
            <v>[10601]  Commonwealth Edison CompanyEmbedded (Finance)EDSS Business Ops CED (00197)</v>
          </cell>
          <cell r="AF664" t="str">
            <v>EEDFinanceOvertime</v>
          </cell>
        </row>
        <row r="665">
          <cell r="E665">
            <v>197.24840305228776</v>
          </cell>
          <cell r="H665">
            <v>-197.24840305228776</v>
          </cell>
          <cell r="I665">
            <v>-197.24840305228776</v>
          </cell>
          <cell r="J665">
            <v>7184.8710686153172</v>
          </cell>
          <cell r="M665">
            <v>-7184.8710686153172</v>
          </cell>
          <cell r="N665">
            <v>-71.842562372916291</v>
          </cell>
          <cell r="O665">
            <v>7258.8644959469702</v>
          </cell>
          <cell r="R665">
            <v>-7258.8644959469702</v>
          </cell>
          <cell r="S665">
            <v>108.3897186116983</v>
          </cell>
          <cell r="V665" t="str">
            <v>Embedded</v>
          </cell>
          <cell r="W665" t="str">
            <v>Finance</v>
          </cell>
          <cell r="AA665" t="str">
            <v>[10601]  Commonwealth Edison CompanyEmbeddedFinance</v>
          </cell>
          <cell r="AB665" t="str">
            <v>[10601]  Commonwealth Edison CompanyEmbedded (Finance)Salaries and Wages</v>
          </cell>
          <cell r="AC665" t="str">
            <v>[10601]  Commonwealth Edison CompanyEmbedded (Finance)EDSS Business Ops CED (00197)</v>
          </cell>
          <cell r="AF665" t="str">
            <v>EEDFinanceSalaries and Wages</v>
          </cell>
        </row>
        <row r="666">
          <cell r="E666">
            <v>3230.0570040549824</v>
          </cell>
          <cell r="H666">
            <v>-1261.8507781485084</v>
          </cell>
          <cell r="I666">
            <v>-1261.8507959259437</v>
          </cell>
          <cell r="J666">
            <v>9278.1202926273127</v>
          </cell>
          <cell r="M666">
            <v>-1405.2954078135917</v>
          </cell>
          <cell r="N666">
            <v>-1233.845976130443</v>
          </cell>
          <cell r="O666">
            <v>24240.383918490756</v>
          </cell>
          <cell r="R666">
            <v>-621.90931887272382</v>
          </cell>
          <cell r="S666">
            <v>-396.15227250238604</v>
          </cell>
          <cell r="V666" t="str">
            <v>Embedded</v>
          </cell>
          <cell r="W666" t="str">
            <v>Finance</v>
          </cell>
          <cell r="AA666" t="str">
            <v>[10601]  Commonwealth Edison CompanyEmbeddedFinance</v>
          </cell>
          <cell r="AB666" t="str">
            <v>[10601]  Commonwealth Edison CompanyEmbedded (Finance)Other Operating Expenses</v>
          </cell>
          <cell r="AC666" t="str">
            <v>[10601]  Commonwealth Edison CompanyEmbedded (Finance)EDSS Business Ops CED (00197)</v>
          </cell>
          <cell r="AF666" t="str">
            <v>EEDFinanceOther Operating Expenses</v>
          </cell>
        </row>
        <row r="667">
          <cell r="E667">
            <v>2420.4706585671724</v>
          </cell>
          <cell r="H667">
            <v>-521.84888111266696</v>
          </cell>
          <cell r="I667">
            <v>-521.84889826159451</v>
          </cell>
          <cell r="J667">
            <v>4620.0950542201172</v>
          </cell>
          <cell r="M667">
            <v>2974.3920374508189</v>
          </cell>
          <cell r="N667">
            <v>-563.07193499858204</v>
          </cell>
          <cell r="O667">
            <v>19008.802414891135</v>
          </cell>
          <cell r="R667">
            <v>3774.6756079727238</v>
          </cell>
          <cell r="S667">
            <v>157.25590866831772</v>
          </cell>
          <cell r="V667" t="str">
            <v>Embedded</v>
          </cell>
          <cell r="W667" t="str">
            <v>Finance</v>
          </cell>
          <cell r="AA667" t="str">
            <v>[10601]  Commonwealth Edison CompanyEmbeddedFinance</v>
          </cell>
          <cell r="AB667" t="str">
            <v>[10601]  Commonwealth Edison CompanyEmbedded (Finance)Other Operating Expenses</v>
          </cell>
          <cell r="AC667" t="str">
            <v>[10601]  Commonwealth Edison CompanyEmbedded (Finance)EDSS Business Ops CED (00197)</v>
          </cell>
          <cell r="AF667" t="str">
            <v>EEDFinanceOther Operating Expenses</v>
          </cell>
        </row>
        <row r="668">
          <cell r="E668">
            <v>691.22941372031516</v>
          </cell>
          <cell r="H668">
            <v>-691.22941372031516</v>
          </cell>
          <cell r="I668">
            <v>-691.22941372031516</v>
          </cell>
          <cell r="J668">
            <v>2071.4049235875846</v>
          </cell>
          <cell r="M668">
            <v>-2071.4049235875846</v>
          </cell>
          <cell r="N668">
            <v>-663.14992914343065</v>
          </cell>
          <cell r="O668">
            <v>2092.7372966008484</v>
          </cell>
          <cell r="R668">
            <v>-2092.7372966008484</v>
          </cell>
          <cell r="S668">
            <v>-634.15006699999708</v>
          </cell>
          <cell r="V668" t="str">
            <v>Embedded</v>
          </cell>
          <cell r="W668" t="str">
            <v>Finance</v>
          </cell>
          <cell r="AA668" t="str">
            <v>[10601]  Commonwealth Edison CompanyEmbeddedFinance</v>
          </cell>
          <cell r="AB668" t="str">
            <v>[10601]  Commonwealth Edison CompanyEmbedded (Finance)Travel, Entertainment &amp; Reimb</v>
          </cell>
          <cell r="AC668" t="str">
            <v>[10601]  Commonwealth Edison CompanyEmbedded (Finance)EDSS Business Ops CED (00197)</v>
          </cell>
          <cell r="AF668" t="str">
            <v>EEDFinanceTravel, Entertainment &amp; Reimb</v>
          </cell>
        </row>
        <row r="669">
          <cell r="E669">
            <v>6765.0482043246184</v>
          </cell>
          <cell r="H669">
            <v>1227.0619251137914</v>
          </cell>
          <cell r="I669">
            <v>1227.0618529266303</v>
          </cell>
          <cell r="J669">
            <v>25101.589828524659</v>
          </cell>
          <cell r="M669">
            <v>6866.8506128401459</v>
          </cell>
          <cell r="N669">
            <v>1197.7743491130968</v>
          </cell>
          <cell r="O669">
            <v>85727.96301366383</v>
          </cell>
          <cell r="R669">
            <v>10177.358087815461</v>
          </cell>
          <cell r="S669">
            <v>4501.3036557042506</v>
          </cell>
          <cell r="V669" t="str">
            <v>Embedded</v>
          </cell>
          <cell r="W669" t="str">
            <v>Finance</v>
          </cell>
          <cell r="AA669" t="str">
            <v>[10601]  Commonwealth Edison CompanyEmbeddedFinance</v>
          </cell>
          <cell r="AB669" t="str">
            <v>[10601]  Commonwealth Edison CompanyEmbedded (Finance)Business Services</v>
          </cell>
          <cell r="AC669" t="str">
            <v>[10601]  Commonwealth Edison CompanyEmbedded (Finance)EDSS Business Ops CED (00197)</v>
          </cell>
          <cell r="AF669" t="str">
            <v>EEDFinanceBusiness Services</v>
          </cell>
        </row>
        <row r="670">
          <cell r="E670">
            <v>-446540.17</v>
          </cell>
          <cell r="H670">
            <v>-8522.1299999999992</v>
          </cell>
          <cell r="I670">
            <v>5909.03</v>
          </cell>
          <cell r="J670">
            <v>-1527224.41</v>
          </cell>
          <cell r="M670">
            <v>-285874.09000000003</v>
          </cell>
          <cell r="N670">
            <v>5909.03</v>
          </cell>
          <cell r="O670">
            <v>-5009263.09</v>
          </cell>
          <cell r="R670">
            <v>-573775.63</v>
          </cell>
          <cell r="S670">
            <v>-183295.05</v>
          </cell>
          <cell r="V670" t="str">
            <v>Embedded</v>
          </cell>
          <cell r="W670" t="str">
            <v>Finance</v>
          </cell>
          <cell r="AA670" t="str">
            <v>[10601]  Commonwealth Edison CompanyEmbeddedFinance</v>
          </cell>
          <cell r="AB670" t="str">
            <v>[10601]  Commonwealth Edison CompanyEmbedded (Finance)EDSS Offset</v>
          </cell>
          <cell r="AC670" t="str">
            <v>[10601]  Commonwealth Edison CompanyEmbedded (Finance)EDSS Business Ops CED (00197)</v>
          </cell>
          <cell r="AF670" t="str">
            <v>EEDFinanceEDSS Offset</v>
          </cell>
        </row>
        <row r="671">
          <cell r="E671">
            <v>-105716.08</v>
          </cell>
          <cell r="H671">
            <v>29925.26</v>
          </cell>
          <cell r="I671">
            <v>28665.21</v>
          </cell>
          <cell r="J671">
            <v>-431127.66</v>
          </cell>
          <cell r="M671">
            <v>129262.3</v>
          </cell>
          <cell r="N671">
            <v>28665.21</v>
          </cell>
          <cell r="O671">
            <v>-1391804.97</v>
          </cell>
          <cell r="R671">
            <v>361134.17</v>
          </cell>
          <cell r="S671">
            <v>377194.48</v>
          </cell>
          <cell r="V671" t="str">
            <v>Embedded</v>
          </cell>
          <cell r="W671" t="str">
            <v>Finance</v>
          </cell>
          <cell r="AA671" t="str">
            <v>[10601]  Commonwealth Edison CompanyEmbeddedFinance</v>
          </cell>
          <cell r="AB671" t="str">
            <v>[10601]  Commonwealth Edison CompanyEmbedded (Finance)EDSS Offset</v>
          </cell>
          <cell r="AC671" t="str">
            <v>[10601]  Commonwealth Edison CompanyEmbedded (Finance)EDSS Fin Srvcs CED (00398)</v>
          </cell>
          <cell r="AF671" t="str">
            <v>EEDControllerEDSS Offset</v>
          </cell>
        </row>
        <row r="672">
          <cell r="E672">
            <v>30566.713183071548</v>
          </cell>
          <cell r="H672">
            <v>11435.126891757176</v>
          </cell>
          <cell r="I672">
            <v>18435.434528354377</v>
          </cell>
          <cell r="J672">
            <v>67005.737037485946</v>
          </cell>
          <cell r="M672">
            <v>101001.62286037409</v>
          </cell>
          <cell r="N672">
            <v>16847.632181921654</v>
          </cell>
          <cell r="O672">
            <v>437830.20217583131</v>
          </cell>
          <cell r="R672">
            <v>66191.876347814337</v>
          </cell>
          <cell r="S672">
            <v>35231.341398511897</v>
          </cell>
          <cell r="V672" t="str">
            <v>Embedded</v>
          </cell>
          <cell r="W672" t="str">
            <v>Finance</v>
          </cell>
          <cell r="AA672" t="str">
            <v>[10601]  Commonwealth Edison CompanyEmbeddedFinance</v>
          </cell>
          <cell r="AB672" t="str">
            <v>[10601]  Commonwealth Edison CompanyEmbedded (Finance)Contracting</v>
          </cell>
          <cell r="AC672" t="str">
            <v>[10601]  Commonwealth Edison CompanyEmbedded (Finance)EDSS Business Ops CED (00197)</v>
          </cell>
          <cell r="AF672" t="str">
            <v>EEDFinanceContracting</v>
          </cell>
        </row>
        <row r="673">
          <cell r="E673">
            <v>3635.0198104255119</v>
          </cell>
          <cell r="H673">
            <v>2291.8262410615093</v>
          </cell>
          <cell r="I673">
            <v>2291.8261875284393</v>
          </cell>
          <cell r="J673">
            <v>12248.4113094026</v>
          </cell>
          <cell r="M673">
            <v>11458.972839896513</v>
          </cell>
          <cell r="N673">
            <v>2174.3486678681184</v>
          </cell>
          <cell r="O673">
            <v>57142.567318947207</v>
          </cell>
          <cell r="R673">
            <v>13979.568163125652</v>
          </cell>
          <cell r="S673">
            <v>4508.1875521366019</v>
          </cell>
          <cell r="V673" t="str">
            <v>Embedded</v>
          </cell>
          <cell r="W673" t="str">
            <v>Finance</v>
          </cell>
          <cell r="AA673" t="str">
            <v>[10601]  Commonwealth Edison CompanyEmbeddedFinance</v>
          </cell>
          <cell r="AB673" t="str">
            <v>[10601]  Commonwealth Edison CompanyEmbedded (Finance)Travel, Entertainment &amp; Reimb</v>
          </cell>
          <cell r="AC673" t="str">
            <v>[10601]  Commonwealth Edison CompanyEmbedded (Finance)EDSS Business Ops CED (00197)</v>
          </cell>
          <cell r="AF673" t="str">
            <v>EEDFinanceTravel, Entertainment &amp; Reimb</v>
          </cell>
        </row>
        <row r="674">
          <cell r="E674">
            <v>193117.24433366483</v>
          </cell>
          <cell r="H674">
            <v>25787.529950110795</v>
          </cell>
          <cell r="I674">
            <v>15976.31403825109</v>
          </cell>
          <cell r="J674">
            <v>738132.93644159473</v>
          </cell>
          <cell r="M674">
            <v>133455.89724756347</v>
          </cell>
          <cell r="N674">
            <v>16454.234784785775</v>
          </cell>
          <cell r="O674">
            <v>2402288.0633631777</v>
          </cell>
          <cell r="R674">
            <v>293512.51830678806</v>
          </cell>
          <cell r="S674">
            <v>107774.51003964804</v>
          </cell>
          <cell r="V674" t="str">
            <v>Embedded</v>
          </cell>
          <cell r="W674" t="str">
            <v>Finance</v>
          </cell>
          <cell r="AA674" t="str">
            <v>[10601]  Commonwealth Edison CompanyEmbeddedFinance</v>
          </cell>
          <cell r="AB674" t="str">
            <v>[10601]  Commonwealth Edison CompanyEmbedded (Finance)Salaries and Wages</v>
          </cell>
          <cell r="AC674" t="str">
            <v>[10601]  Commonwealth Edison CompanyEmbedded (Finance)EDSS Business Ops CED (00197)</v>
          </cell>
          <cell r="AF674" t="str">
            <v>EEDFinanceSalaries and Wages</v>
          </cell>
        </row>
        <row r="675">
          <cell r="E675">
            <v>0</v>
          </cell>
          <cell r="H675">
            <v>1008.0441617958895</v>
          </cell>
          <cell r="I675">
            <v>504.02207634546448</v>
          </cell>
          <cell r="J675">
            <v>11.775903193753251</v>
          </cell>
          <cell r="M675">
            <v>4020.4007343548878</v>
          </cell>
          <cell r="N675">
            <v>479.63193002789092</v>
          </cell>
          <cell r="O675">
            <v>3818.9939409948274</v>
          </cell>
          <cell r="R675">
            <v>8277.5359435726677</v>
          </cell>
          <cell r="S675">
            <v>662.43512795992228</v>
          </cell>
          <cell r="V675" t="str">
            <v>Embedded</v>
          </cell>
          <cell r="W675" t="str">
            <v>Finance</v>
          </cell>
          <cell r="AA675" t="str">
            <v>[10601]  Commonwealth Edison CompanyEmbeddedFinance</v>
          </cell>
          <cell r="AB675" t="str">
            <v>[10601]  Commonwealth Edison CompanyEmbedded (Finance)Transportation</v>
          </cell>
          <cell r="AC675" t="str">
            <v>[10601]  Commonwealth Edison CompanyEmbedded (Finance)EDSS Business Ops CED (00197)</v>
          </cell>
          <cell r="AF675" t="str">
            <v>EEDFinanceTransportation</v>
          </cell>
        </row>
        <row r="676">
          <cell r="E676">
            <v>138242.08373982023</v>
          </cell>
          <cell r="H676">
            <v>7859.6200861324905</v>
          </cell>
          <cell r="I676">
            <v>155.85133875563042</v>
          </cell>
          <cell r="J676">
            <v>518312.03376477084</v>
          </cell>
          <cell r="M676">
            <v>63403.482844943646</v>
          </cell>
          <cell r="N676">
            <v>869.13943266659044</v>
          </cell>
          <cell r="O676">
            <v>1621514.2357376181</v>
          </cell>
          <cell r="R676">
            <v>177717.55422727321</v>
          </cell>
          <cell r="S676">
            <v>61772.985324294074</v>
          </cell>
          <cell r="V676" t="str">
            <v>Embedded</v>
          </cell>
          <cell r="W676" t="str">
            <v>Finance</v>
          </cell>
          <cell r="AA676" t="str">
            <v>[10601]  Commonwealth Edison CompanyEmbeddedFinance</v>
          </cell>
          <cell r="AB676" t="str">
            <v>[10601]  Commonwealth Edison CompanyEmbedded (Finance)Pension and Benefits</v>
          </cell>
          <cell r="AC676" t="str">
            <v>[10601]  Commonwealth Edison CompanyEmbedded (Finance)EDSS Business Ops CED (00197)</v>
          </cell>
          <cell r="AF676" t="str">
            <v>EEDFinancePension and Benefits</v>
          </cell>
        </row>
        <row r="677">
          <cell r="E677">
            <v>44878.130241051193</v>
          </cell>
          <cell r="H677">
            <v>-38913.868950425516</v>
          </cell>
          <cell r="I677">
            <v>-41097.964668460212</v>
          </cell>
          <cell r="J677">
            <v>58432.353522090925</v>
          </cell>
          <cell r="M677">
            <v>-34575.308416594795</v>
          </cell>
          <cell r="N677">
            <v>-40813.433050504638</v>
          </cell>
          <cell r="O677">
            <v>87587.345107284462</v>
          </cell>
          <cell r="R677">
            <v>-16016.209956926774</v>
          </cell>
          <cell r="S677">
            <v>-39545.275130489201</v>
          </cell>
          <cell r="V677" t="str">
            <v>Embedded</v>
          </cell>
          <cell r="W677" t="str">
            <v>Finance</v>
          </cell>
          <cell r="AA677" t="str">
            <v>[10601]  Commonwealth Edison CompanyEmbeddedFinance</v>
          </cell>
          <cell r="AB677" t="str">
            <v>[10601]  Commonwealth Edison CompanyEmbedded (Finance)Other Operating Expenses</v>
          </cell>
          <cell r="AC677" t="str">
            <v>[10601]  Commonwealth Edison CompanyEmbedded (Finance)EDSS Business Ops CED (00197)</v>
          </cell>
          <cell r="AF677" t="str">
            <v>EEDFinanceOther Operating Expenses</v>
          </cell>
        </row>
        <row r="678">
          <cell r="E678">
            <v>11889.938025147831</v>
          </cell>
          <cell r="H678">
            <v>2965.627747081995</v>
          </cell>
          <cell r="I678">
            <v>2182.3113026189567</v>
          </cell>
          <cell r="J678">
            <v>44760.256951417439</v>
          </cell>
          <cell r="M678">
            <v>14388.349082394794</v>
          </cell>
          <cell r="N678">
            <v>2398.5567082165289</v>
          </cell>
          <cell r="O678">
            <v>138598.93443594303</v>
          </cell>
          <cell r="R678">
            <v>44346.261458554713</v>
          </cell>
          <cell r="S678">
            <v>27129.269347691181</v>
          </cell>
          <cell r="V678" t="str">
            <v>Embedded</v>
          </cell>
          <cell r="W678" t="str">
            <v>Finance</v>
          </cell>
          <cell r="AA678" t="str">
            <v>[10200]  PECO Energy CompanyEmbeddedFinance</v>
          </cell>
          <cell r="AB678" t="str">
            <v>[10200]  PECO Energy CompanyEmbedded (Finance)Salaries and Wages</v>
          </cell>
          <cell r="AC678" t="str">
            <v>[10200]  PECO Energy CompanyEmbedded (Finance)EDSS Business Ops PED (00198)</v>
          </cell>
          <cell r="AF678" t="str">
            <v>EEDFinanceSalaries and Wages</v>
          </cell>
        </row>
        <row r="679">
          <cell r="E679">
            <v>129.65292088269467</v>
          </cell>
          <cell r="H679">
            <v>-129.65292088269467</v>
          </cell>
          <cell r="I679">
            <v>-129.65292088269467</v>
          </cell>
          <cell r="J679">
            <v>335.07367742745618</v>
          </cell>
          <cell r="M679">
            <v>-335.07367742745618</v>
          </cell>
          <cell r="N679">
            <v>-116.15439215355704</v>
          </cell>
          <cell r="O679">
            <v>332.52412321107846</v>
          </cell>
          <cell r="R679">
            <v>-332.52412321107846</v>
          </cell>
          <cell r="S679">
            <v>-88.43087886281279</v>
          </cell>
          <cell r="V679" t="str">
            <v>Embedded</v>
          </cell>
          <cell r="W679" t="str">
            <v>Finance</v>
          </cell>
          <cell r="AA679" t="str">
            <v>[10200]  PECO Energy CompanyEmbeddedFinance</v>
          </cell>
          <cell r="AB679" t="str">
            <v>[10200]  PECO Energy CompanyEmbedded (Finance)Travel, Entertainment &amp; Reimb</v>
          </cell>
          <cell r="AC679" t="str">
            <v>[10200]  PECO Energy CompanyEmbedded (Finance)EDSS Business Ops PED (00198)</v>
          </cell>
          <cell r="AF679" t="str">
            <v>EEDFinanceTravel, Entertainment &amp; Reimb</v>
          </cell>
        </row>
        <row r="680">
          <cell r="E680">
            <v>338.63608126896145</v>
          </cell>
          <cell r="H680">
            <v>-338.63608126896145</v>
          </cell>
          <cell r="I680">
            <v>-338.63608126896145</v>
          </cell>
          <cell r="J680">
            <v>1364.0771279968274</v>
          </cell>
          <cell r="M680">
            <v>-1364.0771279968274</v>
          </cell>
          <cell r="N680">
            <v>-269.50139169293698</v>
          </cell>
          <cell r="O680">
            <v>1353.697952229129</v>
          </cell>
          <cell r="R680">
            <v>-1353.697952229129</v>
          </cell>
          <cell r="S680">
            <v>-133.25479974473251</v>
          </cell>
          <cell r="V680" t="str">
            <v>Embedded</v>
          </cell>
          <cell r="W680" t="str">
            <v>Finance</v>
          </cell>
          <cell r="AA680" t="str">
            <v>[10200]  PECO Energy CompanyEmbeddedFinance</v>
          </cell>
          <cell r="AB680" t="str">
            <v>[10200]  PECO Energy CompanyEmbedded (Finance)Overtime</v>
          </cell>
          <cell r="AC680" t="str">
            <v>[10200]  PECO Energy CompanyEmbedded (Finance)EDSS Business Ops PED (00198)</v>
          </cell>
          <cell r="AF680" t="str">
            <v>EEDFinanceOvertime</v>
          </cell>
        </row>
        <row r="681">
          <cell r="E681">
            <v>106.92848025821817</v>
          </cell>
          <cell r="H681">
            <v>-106.92848025821817</v>
          </cell>
          <cell r="I681">
            <v>-106.92848025821817</v>
          </cell>
          <cell r="J681">
            <v>3935.2141052729849</v>
          </cell>
          <cell r="M681">
            <v>-3935.2141052729849</v>
          </cell>
          <cell r="N681">
            <v>157.74065069847302</v>
          </cell>
          <cell r="O681">
            <v>3905.2713124177635</v>
          </cell>
          <cell r="R681">
            <v>-3905.2713124177635</v>
          </cell>
          <cell r="S681">
            <v>658.3403589147465</v>
          </cell>
          <cell r="V681" t="str">
            <v>Embedded</v>
          </cell>
          <cell r="W681" t="str">
            <v>Finance</v>
          </cell>
          <cell r="AA681" t="str">
            <v>[10200]  PECO Energy CompanyEmbeddedFinance</v>
          </cell>
          <cell r="AB681" t="str">
            <v>[10200]  PECO Energy CompanyEmbedded (Finance)Salaries and Wages</v>
          </cell>
          <cell r="AC681" t="str">
            <v>[10200]  PECO Energy CompanyEmbedded (Finance)EDSS Business Ops PED (00198)</v>
          </cell>
          <cell r="AF681" t="str">
            <v>EEDFinanceSalaries and Wages</v>
          </cell>
        </row>
        <row r="682">
          <cell r="E682">
            <v>1751.0158827468722</v>
          </cell>
          <cell r="H682">
            <v>-495.90975425286661</v>
          </cell>
          <cell r="I682">
            <v>-495.90975864321967</v>
          </cell>
          <cell r="J682">
            <v>5081.7042501227606</v>
          </cell>
          <cell r="M682">
            <v>-61.279781025438751</v>
          </cell>
          <cell r="N682">
            <v>-452.89518614248391</v>
          </cell>
          <cell r="O682">
            <v>13041.333940278366</v>
          </cell>
          <cell r="R682">
            <v>2019.9393706879237</v>
          </cell>
          <cell r="S682">
            <v>1728.8654670604046</v>
          </cell>
          <cell r="V682" t="str">
            <v>Embedded</v>
          </cell>
          <cell r="W682" t="str">
            <v>Finance</v>
          </cell>
          <cell r="AA682" t="str">
            <v>[10200]  PECO Energy CompanyEmbeddedFinance</v>
          </cell>
          <cell r="AB682" t="str">
            <v>[10200]  PECO Energy CompanyEmbedded (Finance)Other Operating Expenses</v>
          </cell>
          <cell r="AC682" t="str">
            <v>[10200]  PECO Energy CompanyEmbedded (Finance)EDSS Business Ops PED (00198)</v>
          </cell>
          <cell r="AF682" t="str">
            <v>EEDFinanceOther Operating Expenses</v>
          </cell>
        </row>
        <row r="683">
          <cell r="E683">
            <v>1312.1386283750417</v>
          </cell>
          <cell r="H683">
            <v>-101.40583157279912</v>
          </cell>
          <cell r="I683">
            <v>-101.40583580793464</v>
          </cell>
          <cell r="J683">
            <v>2530.4647851632017</v>
          </cell>
          <cell r="M683">
            <v>2312.4663587537207</v>
          </cell>
          <cell r="N683">
            <v>-195.98629174352936</v>
          </cell>
          <cell r="O683">
            <v>10226.741495965538</v>
          </cell>
          <cell r="R683">
            <v>4302.0625565322462</v>
          </cell>
          <cell r="S683">
            <v>1645.5850060832527</v>
          </cell>
          <cell r="V683" t="str">
            <v>Embedded</v>
          </cell>
          <cell r="W683" t="str">
            <v>Finance</v>
          </cell>
          <cell r="AA683" t="str">
            <v>[10200]  PECO Energy CompanyEmbeddedFinance</v>
          </cell>
          <cell r="AB683" t="str">
            <v>[10200]  PECO Energy CompanyEmbedded (Finance)Other Operating Expenses</v>
          </cell>
          <cell r="AC683" t="str">
            <v>[10200]  PECO Energy CompanyEmbedded (Finance)EDSS Business Ops PED (00198)</v>
          </cell>
          <cell r="AF683" t="str">
            <v>EEDFinanceOther Operating Expenses</v>
          </cell>
        </row>
        <row r="684">
          <cell r="E684">
            <v>374.71588907768944</v>
          </cell>
          <cell r="H684">
            <v>-374.71588907768944</v>
          </cell>
          <cell r="I684">
            <v>-374.71588907768944</v>
          </cell>
          <cell r="J684">
            <v>1134.5258384162946</v>
          </cell>
          <cell r="M684">
            <v>-1134.5258384162946</v>
          </cell>
          <cell r="N684">
            <v>-324.19252229471113</v>
          </cell>
          <cell r="O684">
            <v>1125.893303753676</v>
          </cell>
          <cell r="R684">
            <v>-1125.893303753676</v>
          </cell>
          <cell r="S684">
            <v>-222.37816625387052</v>
          </cell>
          <cell r="V684" t="str">
            <v>Embedded</v>
          </cell>
          <cell r="W684" t="str">
            <v>Finance</v>
          </cell>
          <cell r="AA684" t="str">
            <v>[10200]  PECO Energy CompanyEmbeddedFinance</v>
          </cell>
          <cell r="AB684" t="str">
            <v>[10200]  PECO Energy CompanyEmbedded (Finance)Travel, Entertainment &amp; Reimb</v>
          </cell>
          <cell r="AC684" t="str">
            <v>[10200]  PECO Energy CompanyEmbedded (Finance)EDSS Business Ops PED (00198)</v>
          </cell>
          <cell r="AF684" t="str">
            <v>EEDFinanceTravel, Entertainment &amp; Reimb</v>
          </cell>
        </row>
        <row r="685">
          <cell r="E685">
            <v>3667.3367802641342</v>
          </cell>
          <cell r="H685">
            <v>1429.154771802434</v>
          </cell>
          <cell r="I685">
            <v>1429.1547539749399</v>
          </cell>
          <cell r="J685">
            <v>13748.351141536104</v>
          </cell>
          <cell r="M685">
            <v>6637.6148844954459</v>
          </cell>
          <cell r="N685">
            <v>1384.739861181095</v>
          </cell>
          <cell r="O685">
            <v>46121.670244182809</v>
          </cell>
          <cell r="R685">
            <v>15036.227442771218</v>
          </cell>
          <cell r="S685">
            <v>9770.4331739925838</v>
          </cell>
          <cell r="V685" t="str">
            <v>Embedded</v>
          </cell>
          <cell r="W685" t="str">
            <v>Finance</v>
          </cell>
          <cell r="AA685" t="str">
            <v>[10200]  PECO Energy CompanyEmbeddedFinance</v>
          </cell>
          <cell r="AB685" t="str">
            <v>[10200]  PECO Energy CompanyEmbedded (Finance)Business Services</v>
          </cell>
          <cell r="AC685" t="str">
            <v>[10200]  PECO Energy CompanyEmbedded (Finance)EDSS Business Ops PED (00198)</v>
          </cell>
          <cell r="AF685" t="str">
            <v>EEDFinanceBusiness Services</v>
          </cell>
        </row>
        <row r="686">
          <cell r="E686">
            <v>16570.233961733331</v>
          </cell>
          <cell r="H686">
            <v>10213.934380008148</v>
          </cell>
          <cell r="I686">
            <v>14677.96322046468</v>
          </cell>
          <cell r="J686">
            <v>36699.60379330015</v>
          </cell>
          <cell r="M686">
            <v>70437.068615947021</v>
          </cell>
          <cell r="N686">
            <v>11551.017731638953</v>
          </cell>
          <cell r="O686">
            <v>235552.7822873737</v>
          </cell>
          <cell r="R686">
            <v>85857.232884762256</v>
          </cell>
          <cell r="S686">
            <v>57483.010783026199</v>
          </cell>
          <cell r="V686" t="str">
            <v>Embedded</v>
          </cell>
          <cell r="W686" t="str">
            <v>Finance</v>
          </cell>
          <cell r="AA686" t="str">
            <v>[10200]  PECO Energy CompanyEmbeddedFinance</v>
          </cell>
          <cell r="AB686" t="str">
            <v>[10200]  PECO Energy CompanyEmbedded (Finance)Contracting</v>
          </cell>
          <cell r="AC686" t="str">
            <v>[10200]  PECO Energy CompanyEmbedded (Finance)EDSS Business Ops PED (00198)</v>
          </cell>
          <cell r="AF686" t="str">
            <v>EEDFinanceContracting</v>
          </cell>
        </row>
        <row r="687">
          <cell r="E687">
            <v>1970.5464684258095</v>
          </cell>
          <cell r="H687">
            <v>1808.946098942657</v>
          </cell>
          <cell r="I687">
            <v>1808.9460857220165</v>
          </cell>
          <cell r="J687">
            <v>6708.5575359162958</v>
          </cell>
          <cell r="M687">
            <v>8409.4125984146467</v>
          </cell>
          <cell r="N687">
            <v>1590.5381293687096</v>
          </cell>
          <cell r="O687">
            <v>30742.718643279055</v>
          </cell>
          <cell r="R687">
            <v>14611.180755981739</v>
          </cell>
          <cell r="S687">
            <v>7446.5573450739248</v>
          </cell>
          <cell r="V687" t="str">
            <v>Embedded</v>
          </cell>
          <cell r="W687" t="str">
            <v>Finance</v>
          </cell>
          <cell r="AA687" t="str">
            <v>[10200]  PECO Energy CompanyEmbeddedFinance</v>
          </cell>
          <cell r="AB687" t="str">
            <v>[10200]  PECO Energy CompanyEmbedded (Finance)Travel, Entertainment &amp; Reimb</v>
          </cell>
          <cell r="AC687" t="str">
            <v>[10200]  PECO Energy CompanyEmbedded (Finance)EDSS Business Ops PED (00198)</v>
          </cell>
          <cell r="AF687" t="str">
            <v>EEDFinanceTravel, Entertainment &amp; Reimb</v>
          </cell>
        </row>
        <row r="688">
          <cell r="E688">
            <v>104688.97658339886</v>
          </cell>
          <cell r="H688">
            <v>34904.486816822799</v>
          </cell>
          <cell r="I688">
            <v>28647.96978904678</v>
          </cell>
          <cell r="J688">
            <v>404281.59605254169</v>
          </cell>
          <cell r="M688">
            <v>151522.1937771595</v>
          </cell>
          <cell r="N688">
            <v>29920.396608615236</v>
          </cell>
          <cell r="O688">
            <v>1292431.7106696384</v>
          </cell>
          <cell r="R688">
            <v>426654.30316843954</v>
          </cell>
          <cell r="S688">
            <v>262414.98284061882</v>
          </cell>
          <cell r="V688" t="str">
            <v>Embedded</v>
          </cell>
          <cell r="W688" t="str">
            <v>Finance</v>
          </cell>
          <cell r="AA688" t="str">
            <v>[10200]  PECO Energy CompanyEmbeddedFinance</v>
          </cell>
          <cell r="AB688" t="str">
            <v>[10200]  PECO Energy CompanyEmbedded (Finance)Salaries and Wages</v>
          </cell>
          <cell r="AC688" t="str">
            <v>[10200]  PECO Energy CompanyEmbedded (Finance)EDSS Business Ops PED (00198)</v>
          </cell>
          <cell r="AF688" t="str">
            <v>EEDFinanceSalaries and Wages</v>
          </cell>
        </row>
        <row r="689">
          <cell r="E689">
            <v>0</v>
          </cell>
          <cell r="H689">
            <v>642.82004020179545</v>
          </cell>
          <cell r="I689">
            <v>321.4100189766076</v>
          </cell>
          <cell r="J689">
            <v>6.4497608805829083</v>
          </cell>
          <cell r="M689">
            <v>2564.8303769413492</v>
          </cell>
          <cell r="N689">
            <v>276.31446905903141</v>
          </cell>
          <cell r="O689">
            <v>2054.6199048613998</v>
          </cell>
          <cell r="R689">
            <v>5659.2204592698627</v>
          </cell>
          <cell r="S689">
            <v>721.38067930682519</v>
          </cell>
          <cell r="V689" t="str">
            <v>Embedded</v>
          </cell>
          <cell r="W689" t="str">
            <v>Finance</v>
          </cell>
          <cell r="AA689" t="str">
            <v>[10200]  PECO Energy CompanyEmbeddedFinance</v>
          </cell>
          <cell r="AB689" t="str">
            <v>[10200]  PECO Energy CompanyEmbedded (Finance)Transportation</v>
          </cell>
          <cell r="AC689" t="str">
            <v>[10200]  PECO Energy CompanyEmbedded (Finance)EDSS Business Ops PED (00198)</v>
          </cell>
          <cell r="AF689" t="str">
            <v>EEDFinanceTransportation</v>
          </cell>
        </row>
        <row r="690">
          <cell r="E690">
            <v>74941.11837300811</v>
          </cell>
          <cell r="H690">
            <v>18226.529123338623</v>
          </cell>
          <cell r="I690">
            <v>13313.910578222582</v>
          </cell>
          <cell r="J690">
            <v>283883.84519709175</v>
          </cell>
          <cell r="M690">
            <v>87070.52713683591</v>
          </cell>
          <cell r="N690">
            <v>14861.625903495529</v>
          </cell>
          <cell r="O690">
            <v>872375.1533092946</v>
          </cell>
          <cell r="R690">
            <v>274977.59481774049</v>
          </cell>
          <cell r="S690">
            <v>170329.35837466759</v>
          </cell>
          <cell r="V690" t="str">
            <v>Embedded</v>
          </cell>
          <cell r="W690" t="str">
            <v>Finance</v>
          </cell>
          <cell r="AA690" t="str">
            <v>[10200]  PECO Energy CompanyEmbeddedFinance</v>
          </cell>
          <cell r="AB690" t="str">
            <v>[10200]  PECO Energy CompanyEmbedded (Finance)Pension and Benefits</v>
          </cell>
          <cell r="AC690" t="str">
            <v>[10200]  PECO Energy CompanyEmbedded (Finance)EDSS Business Ops PED (00198)</v>
          </cell>
          <cell r="AF690" t="str">
            <v>EEDFinancePension and Benefits</v>
          </cell>
        </row>
        <row r="691">
          <cell r="E691">
            <v>24328.461925412426</v>
          </cell>
          <cell r="H691">
            <v>-20525.110020885135</v>
          </cell>
          <cell r="I691">
            <v>-21917.88678308787</v>
          </cell>
          <cell r="J691">
            <v>32003.889782916456</v>
          </cell>
          <cell r="M691">
            <v>-16790.482300803356</v>
          </cell>
          <cell r="N691">
            <v>-21865.670278246238</v>
          </cell>
          <cell r="O691">
            <v>47122.018377571214</v>
          </cell>
          <cell r="R691">
            <v>-1481.7962231279089</v>
          </cell>
          <cell r="S691">
            <v>-17362.579531573712</v>
          </cell>
          <cell r="V691" t="str">
            <v>Embedded</v>
          </cell>
          <cell r="W691" t="str">
            <v>Finance</v>
          </cell>
          <cell r="AA691" t="str">
            <v>[10200]  PECO Energy CompanyEmbeddedFinance</v>
          </cell>
          <cell r="AB691" t="str">
            <v>[10200]  PECO Energy CompanyEmbedded (Finance)Other Operating Expenses</v>
          </cell>
          <cell r="AC691" t="str">
            <v>[10200]  PECO Energy CompanyEmbedded (Finance)EDSS Business Ops PED (00198)</v>
          </cell>
          <cell r="AF691" t="str">
            <v>EEDFinanceOther Operating Expenses</v>
          </cell>
        </row>
        <row r="692">
          <cell r="E692">
            <v>0</v>
          </cell>
          <cell r="H692">
            <v>147.31291704207817</v>
          </cell>
          <cell r="I692">
            <v>147.31290204518575</v>
          </cell>
          <cell r="J692">
            <v>1013.2883298003229</v>
          </cell>
          <cell r="M692">
            <v>-424.03665277590949</v>
          </cell>
          <cell r="N692">
            <v>85.920105263005894</v>
          </cell>
          <cell r="O692">
            <v>2549.4709746969934</v>
          </cell>
          <cell r="R692">
            <v>-781.71585088465827</v>
          </cell>
          <cell r="S692">
            <v>-315.2801970108012</v>
          </cell>
          <cell r="V692" t="str">
            <v>Embedded</v>
          </cell>
          <cell r="W692" t="str">
            <v>Finance</v>
          </cell>
          <cell r="AA692" t="str">
            <v>[10200]  PECO Energy CompanyEmbeddedFinance</v>
          </cell>
          <cell r="AB692" t="str">
            <v>[10200]  PECO Energy CompanyEmbedded (Finance)Other Operating Expenses</v>
          </cell>
          <cell r="AC692" t="str">
            <v>[10200]  PECO Energy CompanyEmbedded (Finance)Controller EED PECO (00825)</v>
          </cell>
          <cell r="AF692" t="str">
            <v>EEDControllerOther Operating Expenses</v>
          </cell>
        </row>
        <row r="693">
          <cell r="E693">
            <v>24384.873973963568</v>
          </cell>
          <cell r="H693">
            <v>-6683.8315362709836</v>
          </cell>
          <cell r="I693">
            <v>-6683.8333382896708</v>
          </cell>
          <cell r="J693">
            <v>88704.081175705811</v>
          </cell>
          <cell r="M693">
            <v>-18264.338417280276</v>
          </cell>
          <cell r="N693">
            <v>-7117.9719432322017</v>
          </cell>
          <cell r="O693">
            <v>280391.01269553526</v>
          </cell>
          <cell r="R693">
            <v>-20137.858077169309</v>
          </cell>
          <cell r="S693">
            <v>-51393.345683118911</v>
          </cell>
          <cell r="V693" t="str">
            <v>Embedded</v>
          </cell>
          <cell r="W693" t="str">
            <v>Finance</v>
          </cell>
          <cell r="AA693" t="str">
            <v>[10200]  PECO Energy CompanyEmbeddedFinance</v>
          </cell>
          <cell r="AB693" t="str">
            <v>[10200]  PECO Energy CompanyEmbedded (Finance)Salaries and Wages</v>
          </cell>
          <cell r="AC693" t="str">
            <v>[10200]  PECO Energy CompanyEmbedded (Finance)Controller EED PECO (00825)</v>
          </cell>
          <cell r="AF693" t="str">
            <v>EEDControllerSalaries and Wages</v>
          </cell>
        </row>
        <row r="694">
          <cell r="E694">
            <v>19276.963890023406</v>
          </cell>
          <cell r="H694">
            <v>-6490.0152016038755</v>
          </cell>
          <cell r="I694">
            <v>-6490.0165033532248</v>
          </cell>
          <cell r="J694">
            <v>65789.993293543012</v>
          </cell>
          <cell r="M694">
            <v>-14905.451314688165</v>
          </cell>
          <cell r="N694">
            <v>-6664.8126484479944</v>
          </cell>
          <cell r="O694">
            <v>186355.30819946944</v>
          </cell>
          <cell r="R694">
            <v>-9594.5860361051746</v>
          </cell>
          <cell r="S694">
            <v>-35385.25692472895</v>
          </cell>
          <cell r="V694" t="str">
            <v>Embedded</v>
          </cell>
          <cell r="W694" t="str">
            <v>Finance</v>
          </cell>
          <cell r="AA694" t="str">
            <v>[10200]  PECO Energy CompanyEmbeddedFinance</v>
          </cell>
          <cell r="AB694" t="str">
            <v>[10200]  PECO Energy CompanyEmbedded (Finance)Pension and Benefits</v>
          </cell>
          <cell r="AC694" t="str">
            <v>[10200]  PECO Energy CompanyEmbedded (Finance)Controller EED PECO (00825)</v>
          </cell>
          <cell r="AF694" t="str">
            <v>EEDControllerPension and Benefits</v>
          </cell>
        </row>
        <row r="695">
          <cell r="E695">
            <v>2998.8595116558831</v>
          </cell>
          <cell r="H695">
            <v>-959.98177937668379</v>
          </cell>
          <cell r="I695">
            <v>-959.98198694049188</v>
          </cell>
          <cell r="J695">
            <v>10354.665390243568</v>
          </cell>
          <cell r="M695">
            <v>-2241.1331637088733</v>
          </cell>
          <cell r="N695">
            <v>-989.17707474346571</v>
          </cell>
          <cell r="O695">
            <v>29576.683112543044</v>
          </cell>
          <cell r="R695">
            <v>-1392.211454355649</v>
          </cell>
          <cell r="S695">
            <v>-5560.6216753588269</v>
          </cell>
          <cell r="V695" t="str">
            <v>Embedded</v>
          </cell>
          <cell r="W695" t="str">
            <v>Finance</v>
          </cell>
          <cell r="AA695" t="str">
            <v>[10200]  PECO Energy CompanyEmbeddedFinance</v>
          </cell>
          <cell r="AB695" t="str">
            <v>[10200]  PECO Energy CompanyEmbedded (Finance)Salaries and Wages</v>
          </cell>
          <cell r="AC695" t="str">
            <v>[10200]  PECO Energy CompanyEmbedded (Finance)Controller EED PECO (00825)</v>
          </cell>
          <cell r="AF695" t="str">
            <v>EEDControllerSalaries and Wages</v>
          </cell>
        </row>
        <row r="696">
          <cell r="E696">
            <v>63.922915679978892</v>
          </cell>
          <cell r="H696">
            <v>632.46541942802696</v>
          </cell>
          <cell r="I696">
            <v>632.46534853362641</v>
          </cell>
          <cell r="J696">
            <v>779.93289702987215</v>
          </cell>
          <cell r="M696">
            <v>2005.6204852673554</v>
          </cell>
          <cell r="N696">
            <v>691.33688791346879</v>
          </cell>
          <cell r="O696">
            <v>7979.7574141201512</v>
          </cell>
          <cell r="R696">
            <v>376.90317117452287</v>
          </cell>
          <cell r="S696">
            <v>-787.19452421256665</v>
          </cell>
          <cell r="V696" t="str">
            <v>Embedded</v>
          </cell>
          <cell r="W696" t="str">
            <v>Finance</v>
          </cell>
          <cell r="AA696" t="str">
            <v>[10200]  PECO Energy CompanyEmbeddedFinance</v>
          </cell>
          <cell r="AB696" t="str">
            <v>[10200]  PECO Energy CompanyEmbedded (Finance)Other Operating Expenses</v>
          </cell>
          <cell r="AC696" t="str">
            <v>[10200]  PECO Energy CompanyEmbedded (Finance)Controller EED PECO (00825)</v>
          </cell>
          <cell r="AF696" t="str">
            <v>EEDControllerOther Operating Expenses</v>
          </cell>
        </row>
        <row r="697">
          <cell r="E697">
            <v>1013.7372902066104</v>
          </cell>
          <cell r="H697">
            <v>-678.93520602006902</v>
          </cell>
          <cell r="I697">
            <v>-678.93524010391548</v>
          </cell>
          <cell r="J697">
            <v>3628.8769012965181</v>
          </cell>
          <cell r="M697">
            <v>-2289.668544422851</v>
          </cell>
          <cell r="N697">
            <v>-757.54268095222142</v>
          </cell>
          <cell r="O697">
            <v>7140.7441643247448</v>
          </cell>
          <cell r="R697">
            <v>-3123.1188829330745</v>
          </cell>
          <cell r="S697">
            <v>-1725.5574401499916</v>
          </cell>
          <cell r="V697" t="str">
            <v>Embedded</v>
          </cell>
          <cell r="W697" t="str">
            <v>Finance</v>
          </cell>
          <cell r="AA697" t="str">
            <v>[10200]  PECO Energy CompanyEmbeddedFinance</v>
          </cell>
          <cell r="AB697" t="str">
            <v>[10200]  PECO Energy CompanyEmbedded (Finance)Travel, Entertainment &amp; Reimb</v>
          </cell>
          <cell r="AC697" t="str">
            <v>[10200]  PECO Energy CompanyEmbedded (Finance)Controller EED PECO (00825)</v>
          </cell>
          <cell r="AF697" t="str">
            <v>EEDControllerTravel, Entertainment &amp; Reimb</v>
          </cell>
        </row>
        <row r="698">
          <cell r="E698">
            <v>390.00528071839057</v>
          </cell>
          <cell r="H698">
            <v>92.109720510228897</v>
          </cell>
          <cell r="I698">
            <v>92.109671429490049</v>
          </cell>
          <cell r="J698">
            <v>1144.9269963886147</v>
          </cell>
          <cell r="M698">
            <v>783.53303750946543</v>
          </cell>
          <cell r="N698">
            <v>140.76392420826323</v>
          </cell>
          <cell r="O698">
            <v>6138.7938122780452</v>
          </cell>
          <cell r="R698">
            <v>-353.41340707403924</v>
          </cell>
          <cell r="S698">
            <v>-917.73089342965523</v>
          </cell>
          <cell r="V698" t="str">
            <v>Embedded</v>
          </cell>
          <cell r="W698" t="str">
            <v>Finance</v>
          </cell>
          <cell r="AA698" t="str">
            <v>[10200]  PECO Energy CompanyEmbeddedFinance</v>
          </cell>
          <cell r="AB698" t="str">
            <v>[10200]  PECO Energy CompanyEmbedded (Finance)Travel, Entertainment &amp; Reimb</v>
          </cell>
          <cell r="AC698" t="str">
            <v>[10200]  PECO Energy CompanyEmbedded (Finance)Controller EED PECO (00825)</v>
          </cell>
          <cell r="AF698" t="str">
            <v>EEDControllerTravel, Entertainment &amp; Reimb</v>
          </cell>
        </row>
        <row r="699">
          <cell r="E699">
            <v>512.08569251381653</v>
          </cell>
          <cell r="H699">
            <v>184.30264259418936</v>
          </cell>
          <cell r="I699">
            <v>184.30257169978881</v>
          </cell>
          <cell r="J699">
            <v>2043.4313363561987</v>
          </cell>
          <cell r="M699">
            <v>742.12204594102877</v>
          </cell>
          <cell r="N699">
            <v>212.98555024087545</v>
          </cell>
          <cell r="O699">
            <v>9262.8313720786537</v>
          </cell>
          <cell r="R699">
            <v>-906.17078678397957</v>
          </cell>
          <cell r="S699">
            <v>-1360.1420599050762</v>
          </cell>
          <cell r="V699" t="str">
            <v>Embedded</v>
          </cell>
          <cell r="W699" t="str">
            <v>Finance</v>
          </cell>
          <cell r="AA699" t="str">
            <v>[10200]  PECO Energy CompanyEmbeddedFinance</v>
          </cell>
          <cell r="AB699" t="str">
            <v>[10200]  PECO Energy CompanyEmbedded (Finance)Business Services</v>
          </cell>
          <cell r="AC699" t="str">
            <v>[10200]  PECO Energy CompanyEmbedded (Finance)Controller EED PECO (00825)</v>
          </cell>
          <cell r="AF699" t="str">
            <v>EEDControllerBusiness Services</v>
          </cell>
        </row>
        <row r="700">
          <cell r="E700">
            <v>0</v>
          </cell>
          <cell r="H700">
            <v>1776.6848456943617</v>
          </cell>
          <cell r="I700">
            <v>2580.2095850690357</v>
          </cell>
          <cell r="J700">
            <v>5921.9636707581367</v>
          </cell>
          <cell r="M700">
            <v>1184.7758188293592</v>
          </cell>
          <cell r="N700">
            <v>2502.253613505648</v>
          </cell>
          <cell r="O700">
            <v>38174.237226698919</v>
          </cell>
          <cell r="R700">
            <v>-16854.039066780453</v>
          </cell>
          <cell r="S700">
            <v>-8835.9702027798157</v>
          </cell>
          <cell r="V700" t="str">
            <v>Embedded</v>
          </cell>
          <cell r="W700" t="str">
            <v>Finance</v>
          </cell>
          <cell r="AA700" t="str">
            <v>[10200]  PECO Energy CompanyEmbeddedFinance</v>
          </cell>
          <cell r="AB700" t="str">
            <v>[10200]  PECO Energy CompanyEmbedded (Finance)Contracting</v>
          </cell>
          <cell r="AC700" t="str">
            <v>[10200]  PECO Energy CompanyEmbedded (Finance)Controller EED PECO (00825)</v>
          </cell>
          <cell r="AF700" t="str">
            <v>EEDControllerContracting</v>
          </cell>
        </row>
        <row r="701">
          <cell r="E701">
            <v>1320.0594778319914</v>
          </cell>
          <cell r="H701">
            <v>1023.5551114737978</v>
          </cell>
          <cell r="I701">
            <v>1023.5548728868725</v>
          </cell>
          <cell r="J701">
            <v>6061.9531099606265</v>
          </cell>
          <cell r="M701">
            <v>3312.5053881550411</v>
          </cell>
          <cell r="N701">
            <v>1120.0904037022965</v>
          </cell>
          <cell r="O701">
            <v>30345.384360058397</v>
          </cell>
          <cell r="R701">
            <v>-2222.0073903167031</v>
          </cell>
          <cell r="S701">
            <v>-4122.1277598800843</v>
          </cell>
          <cell r="V701" t="str">
            <v>Embedded</v>
          </cell>
          <cell r="W701" t="str">
            <v>Finance</v>
          </cell>
          <cell r="AA701" t="str">
            <v>[10200]  PECO Energy CompanyEmbeddedFinance</v>
          </cell>
          <cell r="AB701" t="str">
            <v>[10200]  PECO Energy CompanyEmbedded (Finance)Travel, Entertainment &amp; Reimb</v>
          </cell>
          <cell r="AC701" t="str">
            <v>[10200]  PECO Energy CompanyEmbedded (Finance)Controller EED PECO (00825)</v>
          </cell>
          <cell r="AF701" t="str">
            <v>EEDControllerTravel, Entertainment &amp; Reimb</v>
          </cell>
        </row>
        <row r="702">
          <cell r="E702">
            <v>106.12127972396287</v>
          </cell>
          <cell r="H702">
            <v>362.60163813719493</v>
          </cell>
          <cell r="I702">
            <v>362.60159041980995</v>
          </cell>
          <cell r="J702">
            <v>483.02107464434704</v>
          </cell>
          <cell r="M702">
            <v>1391.8706249787867</v>
          </cell>
          <cell r="N702">
            <v>416.51512148910336</v>
          </cell>
          <cell r="O702">
            <v>5328.4071230020281</v>
          </cell>
          <cell r="R702">
            <v>296.26827094631062</v>
          </cell>
          <cell r="S702">
            <v>-569.33022783682463</v>
          </cell>
          <cell r="V702" t="str">
            <v>Embedded</v>
          </cell>
          <cell r="W702" t="str">
            <v>Finance</v>
          </cell>
          <cell r="AA702" t="str">
            <v>[10200]  PECO Energy CompanyEmbeddedFinance</v>
          </cell>
          <cell r="AB702" t="str">
            <v>[10200]  PECO Energy CompanyEmbedded (Finance)Other Operating Expenses</v>
          </cell>
          <cell r="AC702" t="str">
            <v>[10200]  PECO Energy CompanyEmbedded (Finance)Controller EED PECO (00825)</v>
          </cell>
          <cell r="AF702" t="str">
            <v>EEDControllerOther Operating Expenses</v>
          </cell>
        </row>
        <row r="703">
          <cell r="E703">
            <v>0</v>
          </cell>
          <cell r="H703">
            <v>133.92083367461652</v>
          </cell>
          <cell r="I703">
            <v>133.92082004107792</v>
          </cell>
          <cell r="J703">
            <v>0</v>
          </cell>
          <cell r="M703">
            <v>535.68334274946676</v>
          </cell>
          <cell r="N703">
            <v>155.79675639415606</v>
          </cell>
          <cell r="O703">
            <v>1382.2578715301481</v>
          </cell>
          <cell r="R703">
            <v>224.79224102652006</v>
          </cell>
          <cell r="S703">
            <v>-114.06425931123658</v>
          </cell>
          <cell r="V703" t="str">
            <v>Embedded</v>
          </cell>
          <cell r="W703" t="str">
            <v>Finance</v>
          </cell>
          <cell r="AA703" t="str">
            <v>[10200]  PECO Energy CompanyEmbeddedFinance</v>
          </cell>
          <cell r="AB703" t="str">
            <v>[10200]  PECO Energy CompanyEmbedded (Finance)Contracting</v>
          </cell>
          <cell r="AC703" t="str">
            <v>[10200]  PECO Energy CompanyEmbedded (Finance)Tax-PECO (00817)</v>
          </cell>
          <cell r="AF703" t="str">
            <v>EEDTaxContracting</v>
          </cell>
        </row>
        <row r="704">
          <cell r="E704">
            <v>175.53918486512097</v>
          </cell>
          <cell r="H704">
            <v>-121.97085139527437</v>
          </cell>
          <cell r="I704">
            <v>-121.97085684868981</v>
          </cell>
          <cell r="J704">
            <v>517.2714928847347</v>
          </cell>
          <cell r="M704">
            <v>-302.99815578494798</v>
          </cell>
          <cell r="N704">
            <v>-126.93206754456031</v>
          </cell>
          <cell r="O704">
            <v>1078.1887849509462</v>
          </cell>
          <cell r="R704">
            <v>-435.36873992827896</v>
          </cell>
          <cell r="S704">
            <v>-274.23294462891647</v>
          </cell>
          <cell r="V704" t="str">
            <v>Embedded</v>
          </cell>
          <cell r="W704" t="str">
            <v>Finance</v>
          </cell>
          <cell r="AA704" t="str">
            <v>[10200]  PECO Energy CompanyEmbeddedFinance</v>
          </cell>
          <cell r="AB704" t="str">
            <v>[10200]  PECO Energy CompanyEmbedded (Finance)Business Services</v>
          </cell>
          <cell r="AC704" t="str">
            <v>[10200]  PECO Energy CompanyEmbedded (Finance)Tax-PECO (00817)</v>
          </cell>
          <cell r="AF704" t="str">
            <v>EEDTaxBusiness Services</v>
          </cell>
        </row>
        <row r="705">
          <cell r="E705">
            <v>0</v>
          </cell>
          <cell r="H705">
            <v>26.784166734923303</v>
          </cell>
          <cell r="I705">
            <v>26.784164008215583</v>
          </cell>
          <cell r="J705">
            <v>0</v>
          </cell>
          <cell r="M705">
            <v>107.13666854989336</v>
          </cell>
          <cell r="N705">
            <v>31.159351278831213</v>
          </cell>
          <cell r="O705">
            <v>276.45157430602967</v>
          </cell>
          <cell r="R705">
            <v>44.958448205303966</v>
          </cell>
          <cell r="S705">
            <v>-22.812851862247356</v>
          </cell>
          <cell r="V705" t="str">
            <v>Embedded</v>
          </cell>
          <cell r="W705" t="str">
            <v>Finance</v>
          </cell>
          <cell r="AA705" t="str">
            <v>[10200]  PECO Energy CompanyEmbeddedFinance</v>
          </cell>
          <cell r="AB705" t="str">
            <v>[10200]  PECO Energy CompanyEmbedded (Finance)Materials and Supplies</v>
          </cell>
          <cell r="AC705" t="str">
            <v>[10200]  PECO Energy CompanyEmbedded (Finance)Tax-PECO (00817)</v>
          </cell>
          <cell r="AF705" t="str">
            <v>EEDTaxMaterials and Supplies</v>
          </cell>
        </row>
        <row r="706">
          <cell r="E706">
            <v>8043.8194770933978</v>
          </cell>
          <cell r="H706">
            <v>-3717.4373064013998</v>
          </cell>
          <cell r="I706">
            <v>-3717.4377468399543</v>
          </cell>
          <cell r="J706">
            <v>22923.752182987693</v>
          </cell>
          <cell r="M706">
            <v>-5707.293987943609</v>
          </cell>
          <cell r="N706">
            <v>-3573.3027210833061</v>
          </cell>
          <cell r="O706">
            <v>69794.080622531517</v>
          </cell>
          <cell r="R706">
            <v>-16524.432549645877</v>
          </cell>
          <cell r="S706">
            <v>-14357.696707671807</v>
          </cell>
          <cell r="V706" t="str">
            <v>Embedded</v>
          </cell>
          <cell r="W706" t="str">
            <v>Finance</v>
          </cell>
          <cell r="AA706" t="str">
            <v>[10200]  PECO Energy CompanyEmbeddedFinance</v>
          </cell>
          <cell r="AB706" t="str">
            <v>[10200]  PECO Energy CompanyEmbedded (Finance)Salaries and Wages</v>
          </cell>
          <cell r="AC706" t="str">
            <v>[10200]  PECO Energy CompanyEmbedded (Finance)Tax-PECO (00817)</v>
          </cell>
          <cell r="AF706" t="str">
            <v>EEDTaxSalaries and Wages</v>
          </cell>
        </row>
        <row r="707">
          <cell r="E707">
            <v>6316.0114989841586</v>
          </cell>
          <cell r="H707">
            <v>-3428.4961926256287</v>
          </cell>
          <cell r="I707">
            <v>-3428.4964865832626</v>
          </cell>
          <cell r="J707">
            <v>17270.211064718558</v>
          </cell>
          <cell r="M707">
            <v>-5779.5998030722494</v>
          </cell>
          <cell r="N707">
            <v>-3337.0329380979274</v>
          </cell>
          <cell r="O707">
            <v>48582.936184763319</v>
          </cell>
          <cell r="R707">
            <v>-13029.703178556352</v>
          </cell>
          <cell r="S707">
            <v>-10662.580348524687</v>
          </cell>
          <cell r="V707" t="str">
            <v>Embedded</v>
          </cell>
          <cell r="W707" t="str">
            <v>Finance</v>
          </cell>
          <cell r="AA707" t="str">
            <v>[10200]  PECO Energy CompanyEmbeddedFinance</v>
          </cell>
          <cell r="AB707" t="str">
            <v>[10200]  PECO Energy CompanyEmbedded (Finance)Pension and Benefits</v>
          </cell>
          <cell r="AC707" t="str">
            <v>[10200]  PECO Energy CompanyEmbedded (Finance)Tax-PECO (00817)</v>
          </cell>
          <cell r="AF707" t="str">
            <v>EEDTaxPension and Benefits</v>
          </cell>
        </row>
        <row r="708">
          <cell r="E708">
            <v>1007.0854608588671</v>
          </cell>
          <cell r="H708">
            <v>-546.67099151888249</v>
          </cell>
          <cell r="I708">
            <v>-546.67103839044285</v>
          </cell>
          <cell r="J708">
            <v>2632.9366720614703</v>
          </cell>
          <cell r="M708">
            <v>-800.76036218917875</v>
          </cell>
          <cell r="N708">
            <v>-521.8999707260391</v>
          </cell>
          <cell r="O708">
            <v>7623.8709355819637</v>
          </cell>
          <cell r="R708">
            <v>-1954.9159541989802</v>
          </cell>
          <cell r="S708">
            <v>-1677.5168170734696</v>
          </cell>
          <cell r="V708" t="str">
            <v>Embedded</v>
          </cell>
          <cell r="W708" t="str">
            <v>Finance</v>
          </cell>
          <cell r="AA708" t="str">
            <v>[10200]  PECO Energy CompanyEmbeddedFinance</v>
          </cell>
          <cell r="AB708" t="str">
            <v>[10200]  PECO Energy CompanyEmbedded (Finance)Salaries and Wages</v>
          </cell>
          <cell r="AC708" t="str">
            <v>[10200]  PECO Energy CompanyEmbedded (Finance)Tax-PECO (00817)</v>
          </cell>
          <cell r="AF708" t="str">
            <v>EEDTaxSalaries and Wages</v>
          </cell>
        </row>
        <row r="709">
          <cell r="E709">
            <v>0</v>
          </cell>
          <cell r="H709">
            <v>0</v>
          </cell>
          <cell r="I709">
            <v>0</v>
          </cell>
          <cell r="J709">
            <v>-1772.6913934229158</v>
          </cell>
          <cell r="M709">
            <v>1772.6913934229158</v>
          </cell>
          <cell r="N709">
            <v>149.50107538450584</v>
          </cell>
          <cell r="O709">
            <v>-1800.1558938298581</v>
          </cell>
          <cell r="R709">
            <v>1800.1558938298581</v>
          </cell>
          <cell r="S709">
            <v>332.06114982892041</v>
          </cell>
          <cell r="V709" t="str">
            <v>Embedded</v>
          </cell>
          <cell r="W709" t="str">
            <v>Finance</v>
          </cell>
          <cell r="AA709" t="str">
            <v>[10200]  PECO Energy CompanyEmbeddedFinance</v>
          </cell>
          <cell r="AB709" t="str">
            <v>[10200]  PECO Energy CompanyEmbedded (Finance)Overtime</v>
          </cell>
          <cell r="AC709" t="str">
            <v>[10200]  PECO Energy CompanyEmbedded (Finance)Tax-PECO (00817)</v>
          </cell>
          <cell r="AF709" t="str">
            <v>EEDTaxOvertime</v>
          </cell>
        </row>
        <row r="710">
          <cell r="E710">
            <v>860.50107692076642</v>
          </cell>
          <cell r="H710">
            <v>-627.4788263269337</v>
          </cell>
          <cell r="I710">
            <v>-627.47885004929083</v>
          </cell>
          <cell r="J710">
            <v>942.34419473071478</v>
          </cell>
          <cell r="M710">
            <v>-10.255178346642538</v>
          </cell>
          <cell r="N710">
            <v>-522.25382078951236</v>
          </cell>
          <cell r="O710">
            <v>3362.072732212137</v>
          </cell>
          <cell r="R710">
            <v>-565.80553636353443</v>
          </cell>
          <cell r="S710">
            <v>-1020.6491390927677</v>
          </cell>
          <cell r="V710" t="str">
            <v>Embedded</v>
          </cell>
          <cell r="W710" t="str">
            <v>Finance</v>
          </cell>
          <cell r="AA710" t="str">
            <v>[10200]  PECO Energy CompanyEmbeddedFinance</v>
          </cell>
          <cell r="AB710" t="str">
            <v>[10200]  PECO Energy CompanyEmbedded (Finance)Other Operating Expenses</v>
          </cell>
          <cell r="AC710" t="str">
            <v>[10200]  PECO Energy CompanyEmbedded (Finance)Tax-PECO (00817)</v>
          </cell>
          <cell r="AF710" t="str">
            <v>EEDTaxOther Operating Expenses</v>
          </cell>
        </row>
        <row r="711">
          <cell r="E711">
            <v>52.681286522556199</v>
          </cell>
          <cell r="H711">
            <v>-52.681286522556199</v>
          </cell>
          <cell r="I711">
            <v>-52.681286522556199</v>
          </cell>
          <cell r="J711">
            <v>167.38637087197523</v>
          </cell>
          <cell r="M711">
            <v>-167.38637087197523</v>
          </cell>
          <cell r="N711">
            <v>-57.820743970221045</v>
          </cell>
          <cell r="O711">
            <v>169.97970610674116</v>
          </cell>
          <cell r="R711">
            <v>-169.97970610674116</v>
          </cell>
          <cell r="S711">
            <v>-70.883057247955406</v>
          </cell>
          <cell r="V711" t="str">
            <v>Embedded</v>
          </cell>
          <cell r="W711" t="str">
            <v>Finance</v>
          </cell>
          <cell r="AA711" t="str">
            <v>[10200]  PECO Energy CompanyEmbeddedFinance</v>
          </cell>
          <cell r="AB711" t="str">
            <v>[10200]  PECO Energy CompanyEmbedded (Finance)Other Operating Expenses</v>
          </cell>
          <cell r="AC711" t="str">
            <v>[10200]  PECO Energy CompanyEmbedded (Finance)Tax-PECO (00817)</v>
          </cell>
          <cell r="AF711" t="str">
            <v>EEDTaxOther Operating Expenses</v>
          </cell>
        </row>
        <row r="712">
          <cell r="E712">
            <v>146.22381046696387</v>
          </cell>
          <cell r="H712">
            <v>-79.26339362965561</v>
          </cell>
          <cell r="I712">
            <v>-79.26340044642491</v>
          </cell>
          <cell r="J712">
            <v>1180.6304626755641</v>
          </cell>
          <cell r="M712">
            <v>-912.78879130083078</v>
          </cell>
          <cell r="N712">
            <v>-142.97732606356635</v>
          </cell>
          <cell r="O712">
            <v>1890.0510345048212</v>
          </cell>
          <cell r="R712">
            <v>-1086.525978226487</v>
          </cell>
          <cell r="S712">
            <v>-387.9038829117917</v>
          </cell>
          <cell r="V712" t="str">
            <v>Embedded</v>
          </cell>
          <cell r="W712" t="str">
            <v>Finance</v>
          </cell>
          <cell r="AA712" t="str">
            <v>[10200]  PECO Energy CompanyEmbeddedFinance</v>
          </cell>
          <cell r="AB712" t="str">
            <v>[10200]  PECO Energy CompanyEmbedded (Finance)Other Operating Expenses</v>
          </cell>
          <cell r="AC712" t="str">
            <v>[10200]  PECO Energy CompanyEmbedded (Finance)Tax-PECO (00817)</v>
          </cell>
          <cell r="AF712" t="str">
            <v>EEDTaxOther Operating Expenses</v>
          </cell>
        </row>
        <row r="713">
          <cell r="E713">
            <v>59.74251699898609</v>
          </cell>
          <cell r="H713">
            <v>-59.74251699898609</v>
          </cell>
          <cell r="I713">
            <v>-59.74251699898609</v>
          </cell>
          <cell r="J713">
            <v>402.88904794542503</v>
          </cell>
          <cell r="M713">
            <v>-402.88904794542503</v>
          </cell>
          <cell r="N713">
            <v>-83.539972623811764</v>
          </cell>
          <cell r="O713">
            <v>409.13105174952977</v>
          </cell>
          <cell r="R713">
            <v>-409.13105174952977</v>
          </cell>
          <cell r="S713">
            <v>-120.29572925463191</v>
          </cell>
          <cell r="V713" t="str">
            <v>Embedded</v>
          </cell>
          <cell r="W713" t="str">
            <v>Finance</v>
          </cell>
          <cell r="AA713" t="str">
            <v>[10200]  PECO Energy CompanyEmbeddedFinance</v>
          </cell>
          <cell r="AB713" t="str">
            <v>[10200]  PECO Energy CompanyEmbedded (Finance)Travel, Entertainment &amp; Reimb</v>
          </cell>
          <cell r="AC713" t="str">
            <v>[10200]  PECO Energy CompanyEmbedded (Finance)Tax-PECO (00817)</v>
          </cell>
          <cell r="AF713" t="str">
            <v>EEDTaxTravel, Entertainment &amp; Reimb</v>
          </cell>
        </row>
        <row r="714">
          <cell r="E714">
            <v>804.8863749715656</v>
          </cell>
          <cell r="H714">
            <v>-135.28220659848296</v>
          </cell>
          <cell r="I714">
            <v>-135.28227476617599</v>
          </cell>
          <cell r="J714">
            <v>1432.8857288197967</v>
          </cell>
          <cell r="M714">
            <v>1245.5309849275375</v>
          </cell>
          <cell r="N714">
            <v>-9.5888811053443987</v>
          </cell>
          <cell r="O714">
            <v>8366.3749407871346</v>
          </cell>
          <cell r="R714">
            <v>-331.12437800379394</v>
          </cell>
          <cell r="S714">
            <v>-1442.6578238378515</v>
          </cell>
          <cell r="V714" t="str">
            <v>Embedded</v>
          </cell>
          <cell r="W714" t="str">
            <v>Finance</v>
          </cell>
          <cell r="AA714" t="str">
            <v>[10200]  PECO Energy CompanyEmbeddedFinance</v>
          </cell>
          <cell r="AB714" t="str">
            <v>[10200]  PECO Energy CompanyEmbedded (Finance)Travel, Entertainment &amp; Reimb</v>
          </cell>
          <cell r="AC714" t="str">
            <v>[10200]  PECO Energy CompanyEmbedded (Finance)Tax-PECO (00817)</v>
          </cell>
          <cell r="AF714" t="str">
            <v>EEDTaxTravel, Entertainment &amp; Reimb</v>
          </cell>
        </row>
        <row r="715">
          <cell r="E715">
            <v>0</v>
          </cell>
          <cell r="H715">
            <v>231.01013032012494</v>
          </cell>
          <cell r="I715">
            <v>231.01011456097098</v>
          </cell>
          <cell r="J715">
            <v>1886.0614532495977</v>
          </cell>
          <cell r="M715">
            <v>-962.02097079552493</v>
          </cell>
          <cell r="N715">
            <v>188.69368048295632</v>
          </cell>
          <cell r="O715">
            <v>4766.8885877195935</v>
          </cell>
          <cell r="R715">
            <v>-1994.7671676745481</v>
          </cell>
          <cell r="S715">
            <v>-1011.2794462667807</v>
          </cell>
          <cell r="V715" t="str">
            <v>Embedded</v>
          </cell>
          <cell r="W715" t="str">
            <v>Finance</v>
          </cell>
          <cell r="AA715" t="str">
            <v>[10601]  Commonwealth Edison CompanyEmbeddedFinance</v>
          </cell>
          <cell r="AB715" t="str">
            <v>[10601]  Commonwealth Edison CompanyEmbedded (Finance)Other Operating Expenses</v>
          </cell>
          <cell r="AC715" t="str">
            <v>[10601]  Commonwealth Edison CompanyEmbedded (Finance)Controller - ComEd (00824)</v>
          </cell>
          <cell r="AF715" t="str">
            <v>EEDControllerOther Operating Expenses</v>
          </cell>
        </row>
        <row r="716">
          <cell r="E716">
            <v>38171.985654171614</v>
          </cell>
          <cell r="H716">
            <v>-10413.930200246843</v>
          </cell>
          <cell r="I716">
            <v>-10413.932093858471</v>
          </cell>
          <cell r="J716">
            <v>165107.3473671508</v>
          </cell>
          <cell r="M716">
            <v>-54646.61145355647</v>
          </cell>
          <cell r="N716">
            <v>-11113.624637405475</v>
          </cell>
          <cell r="O716">
            <v>524262.77128977387</v>
          </cell>
          <cell r="R716">
            <v>-116144.39853915025</v>
          </cell>
          <cell r="S716">
            <v>-139324.41231316427</v>
          </cell>
          <cell r="V716" t="str">
            <v>Embedded</v>
          </cell>
          <cell r="W716" t="str">
            <v>Finance</v>
          </cell>
          <cell r="AA716" t="str">
            <v>[10601]  Commonwealth Edison CompanyEmbeddedFinance</v>
          </cell>
          <cell r="AB716" t="str">
            <v>[10601]  Commonwealth Edison CompanyEmbedded (Finance)Salaries and Wages</v>
          </cell>
          <cell r="AC716" t="str">
            <v>[10601]  Commonwealth Edison CompanyEmbedded (Finance)Controller - ComEd (00824)</v>
          </cell>
          <cell r="AF716" t="str">
            <v>EEDControllerSalaries and Wages</v>
          </cell>
        </row>
        <row r="717">
          <cell r="E717">
            <v>30176.083331479807</v>
          </cell>
          <cell r="H717">
            <v>-10124.110006799827</v>
          </cell>
          <cell r="I717">
            <v>-10124.111374714448</v>
          </cell>
          <cell r="J717">
            <v>122456.72501227052</v>
          </cell>
          <cell r="M717">
            <v>-42661.658569638268</v>
          </cell>
          <cell r="N717">
            <v>-10857.988900672077</v>
          </cell>
          <cell r="O717">
            <v>348438.95095632452</v>
          </cell>
          <cell r="R717">
            <v>-71250.002367701032</v>
          </cell>
          <cell r="S717">
            <v>-94662.724541047355</v>
          </cell>
          <cell r="V717" t="str">
            <v>Embedded</v>
          </cell>
          <cell r="W717" t="str">
            <v>Finance</v>
          </cell>
          <cell r="AA717" t="str">
            <v>[10601]  Commonwealth Edison CompanyEmbeddedFinance</v>
          </cell>
          <cell r="AB717" t="str">
            <v>[10601]  Commonwealth Edison CompanyEmbedded (Finance)Pension and Benefits</v>
          </cell>
          <cell r="AC717" t="str">
            <v>[10601]  Commonwealth Edison CompanyEmbedded (Finance)Controller - ComEd (00824)</v>
          </cell>
          <cell r="AF717" t="str">
            <v>EEDControllerPension and Benefits</v>
          </cell>
        </row>
        <row r="718">
          <cell r="E718">
            <v>4694.4028654825106</v>
          </cell>
          <cell r="H718">
            <v>-1497.1176572472905</v>
          </cell>
          <cell r="I718">
            <v>-1497.1178753611448</v>
          </cell>
          <cell r="J718">
            <v>19273.423644072322</v>
          </cell>
          <cell r="M718">
            <v>-6550.1128325136706</v>
          </cell>
          <cell r="N718">
            <v>-1596.0711578019655</v>
          </cell>
          <cell r="O718">
            <v>55301.179966772092</v>
          </cell>
          <cell r="R718">
            <v>-11103.442087886935</v>
          </cell>
          <cell r="S718">
            <v>-14930.885372417652</v>
          </cell>
          <cell r="V718" t="str">
            <v>Embedded</v>
          </cell>
          <cell r="W718" t="str">
            <v>Finance</v>
          </cell>
          <cell r="AA718" t="str">
            <v>[10601]  Commonwealth Edison CompanyEmbeddedFinance</v>
          </cell>
          <cell r="AB718" t="str">
            <v>[10601]  Commonwealth Edison CompanyEmbedded (Finance)Salaries and Wages</v>
          </cell>
          <cell r="AC718" t="str">
            <v>[10601]  Commonwealth Edison CompanyEmbedded (Finance)Controller - ComEd (00824)</v>
          </cell>
          <cell r="AF718" t="str">
            <v>EEDControllerSalaries and Wages</v>
          </cell>
        </row>
        <row r="719">
          <cell r="E719">
            <v>100.06468037990697</v>
          </cell>
          <cell r="H719">
            <v>991.98320840613815</v>
          </cell>
          <cell r="I719">
            <v>991.98313390831936</v>
          </cell>
          <cell r="J719">
            <v>1451.7105644542485</v>
          </cell>
          <cell r="M719">
            <v>2916.4808071468228</v>
          </cell>
          <cell r="N719">
            <v>1325.310100640012</v>
          </cell>
          <cell r="O719">
            <v>14920.199103133969</v>
          </cell>
          <cell r="R719">
            <v>-1815.6251174664831</v>
          </cell>
          <cell r="S719">
            <v>-2829.711930061736</v>
          </cell>
          <cell r="V719" t="str">
            <v>Embedded</v>
          </cell>
          <cell r="W719" t="str">
            <v>Finance</v>
          </cell>
          <cell r="AA719" t="str">
            <v>[10601]  Commonwealth Edison CompanyEmbeddedFinance</v>
          </cell>
          <cell r="AB719" t="str">
            <v>[10601]  Commonwealth Edison CompanyEmbedded (Finance)Other Operating Expenses</v>
          </cell>
          <cell r="AC719" t="str">
            <v>[10601]  Commonwealth Edison CompanyEmbedded (Finance)Controller - ComEd (00824)</v>
          </cell>
          <cell r="AF719" t="str">
            <v>EEDControllerOther Operating Expenses</v>
          </cell>
        </row>
        <row r="720">
          <cell r="E720">
            <v>1586.9003604522529</v>
          </cell>
          <cell r="H720">
            <v>-1061.8773369974235</v>
          </cell>
          <cell r="I720">
            <v>-1061.8773728136825</v>
          </cell>
          <cell r="J720">
            <v>6754.5284405593929</v>
          </cell>
          <cell r="M720">
            <v>-4654.4364349819552</v>
          </cell>
          <cell r="N720">
            <v>-1334.8871566221296</v>
          </cell>
          <cell r="O720">
            <v>13351.449066326591</v>
          </cell>
          <cell r="R720">
            <v>-7051.1731116787614</v>
          </cell>
          <cell r="S720">
            <v>-4248.6790759112373</v>
          </cell>
          <cell r="V720" t="str">
            <v>Embedded</v>
          </cell>
          <cell r="W720" t="str">
            <v>Finance</v>
          </cell>
          <cell r="AA720" t="str">
            <v>[10601]  Commonwealth Edison CompanyEmbeddedFinance</v>
          </cell>
          <cell r="AB720" t="str">
            <v>[10601]  Commonwealth Edison CompanyEmbedded (Finance)Travel, Entertainment &amp; Reimb</v>
          </cell>
          <cell r="AC720" t="str">
            <v>[10601]  Commonwealth Edison CompanyEmbedded (Finance)Controller - ComEd (00824)</v>
          </cell>
          <cell r="AF720" t="str">
            <v>EEDControllerTravel, Entertainment &amp; Reimb</v>
          </cell>
        </row>
        <row r="721">
          <cell r="E721">
            <v>610.51273000340927</v>
          </cell>
          <cell r="H721">
            <v>145.5204237715451</v>
          </cell>
          <cell r="I721">
            <v>145.52037219613214</v>
          </cell>
          <cell r="J721">
            <v>2131.0841259752156</v>
          </cell>
          <cell r="M721">
            <v>893.04836205629499</v>
          </cell>
          <cell r="N721">
            <v>295.65656560983689</v>
          </cell>
          <cell r="O721">
            <v>11478.046409055431</v>
          </cell>
          <cell r="R721">
            <v>-2405.6490343625555</v>
          </cell>
          <cell r="S721">
            <v>-2701.5928393945869</v>
          </cell>
          <cell r="V721" t="str">
            <v>Embedded</v>
          </cell>
          <cell r="W721" t="str">
            <v>Finance</v>
          </cell>
          <cell r="AA721" t="str">
            <v>[10601]  Commonwealth Edison CompanyEmbeddedFinance</v>
          </cell>
          <cell r="AB721" t="str">
            <v>[10601]  Commonwealth Edison CompanyEmbedded (Finance)Travel, Entertainment &amp; Reimb</v>
          </cell>
          <cell r="AC721" t="str">
            <v>[10601]  Commonwealth Edison CompanyEmbedded (Finance)Controller - ComEd (00824)</v>
          </cell>
          <cell r="AF721" t="str">
            <v>EEDControllerTravel, Entertainment &amp; Reimb</v>
          </cell>
        </row>
        <row r="722">
          <cell r="E722">
            <v>801.61692568988428</v>
          </cell>
          <cell r="H722">
            <v>290.43096309616089</v>
          </cell>
          <cell r="I722">
            <v>290.43088859834211</v>
          </cell>
          <cell r="J722">
            <v>3803.4949801733237</v>
          </cell>
          <cell r="M722">
            <v>564.69639142774759</v>
          </cell>
          <cell r="N722">
            <v>455.49027682971973</v>
          </cell>
          <cell r="O722">
            <v>17319.234302238176</v>
          </cell>
          <cell r="R722">
            <v>-4214.6603165706892</v>
          </cell>
          <cell r="S722">
            <v>-4035.0454499336338</v>
          </cell>
          <cell r="V722" t="str">
            <v>Embedded</v>
          </cell>
          <cell r="W722" t="str">
            <v>Finance</v>
          </cell>
          <cell r="AA722" t="str">
            <v>[10601]  Commonwealth Edison CompanyEmbeddedFinance</v>
          </cell>
          <cell r="AB722" t="str">
            <v>[10601]  Commonwealth Edison CompanyEmbedded (Finance)Business Services</v>
          </cell>
          <cell r="AC722" t="str">
            <v>[10601]  Commonwealth Edison CompanyEmbedded (Finance)Controller - ComEd (00824)</v>
          </cell>
          <cell r="AF722" t="str">
            <v>EEDControllerBusiness Services</v>
          </cell>
        </row>
        <row r="723">
          <cell r="E723">
            <v>0</v>
          </cell>
          <cell r="H723">
            <v>2786.1249779230866</v>
          </cell>
          <cell r="I723">
            <v>4046.1799581905166</v>
          </cell>
          <cell r="J723">
            <v>11022.713948716251</v>
          </cell>
          <cell r="M723">
            <v>121.78549470538201</v>
          </cell>
          <cell r="N723">
            <v>4877.9901404020493</v>
          </cell>
          <cell r="O723">
            <v>71376.508141058221</v>
          </cell>
          <cell r="R723">
            <v>-37943.043741727073</v>
          </cell>
          <cell r="S723">
            <v>-22059.742120063493</v>
          </cell>
          <cell r="V723" t="str">
            <v>Embedded</v>
          </cell>
          <cell r="W723" t="str">
            <v>Finance</v>
          </cell>
          <cell r="AA723" t="str">
            <v>[10601]  Commonwealth Edison CompanyEmbeddedFinance</v>
          </cell>
          <cell r="AB723" t="str">
            <v>[10601]  Commonwealth Edison CompanyEmbedded (Finance)Contracting</v>
          </cell>
          <cell r="AC723" t="str">
            <v>[10601]  Commonwealth Edison CompanyEmbedded (Finance)Controller - ComEd (00824)</v>
          </cell>
          <cell r="AF723" t="str">
            <v>EEDControllerContracting</v>
          </cell>
        </row>
        <row r="724">
          <cell r="E724">
            <v>2066.4159061989885</v>
          </cell>
          <cell r="H724">
            <v>1608.7452579848173</v>
          </cell>
          <cell r="I724">
            <v>1608.7450072710039</v>
          </cell>
          <cell r="J724">
            <v>11283.280144316148</v>
          </cell>
          <cell r="M724">
            <v>3417.3638947259169</v>
          </cell>
          <cell r="N724">
            <v>2272.8218426598214</v>
          </cell>
          <cell r="O724">
            <v>56738.463717210645</v>
          </cell>
          <cell r="R724">
            <v>-12636.532034675831</v>
          </cell>
          <cell r="S724">
            <v>-12657.938817592927</v>
          </cell>
          <cell r="V724" t="str">
            <v>Embedded</v>
          </cell>
          <cell r="W724" t="str">
            <v>Finance</v>
          </cell>
          <cell r="AA724" t="str">
            <v>[10601]  Commonwealth Edison CompanyEmbeddedFinance</v>
          </cell>
          <cell r="AB724" t="str">
            <v>[10601]  Commonwealth Edison CompanyEmbedded (Finance)Travel, Entertainment &amp; Reimb</v>
          </cell>
          <cell r="AC724" t="str">
            <v>[10601]  Commonwealth Edison CompanyEmbedded (Finance)Controller - ComEd (00824)</v>
          </cell>
          <cell r="AF724" t="str">
            <v>EEDControllerTravel, Entertainment &amp; Reimb</v>
          </cell>
        </row>
        <row r="725">
          <cell r="E725">
            <v>166.12183321310843</v>
          </cell>
          <cell r="H725">
            <v>568.91039962365278</v>
          </cell>
          <cell r="I725">
            <v>568.9103494808902</v>
          </cell>
          <cell r="J725">
            <v>899.06041864058705</v>
          </cell>
          <cell r="M725">
            <v>2041.0683891678259</v>
          </cell>
          <cell r="N725">
            <v>798.81350715275482</v>
          </cell>
          <cell r="O725">
            <v>9962.8210548194074</v>
          </cell>
          <cell r="R725">
            <v>-1142.4347183124446</v>
          </cell>
          <cell r="S725">
            <v>-1962.9524353322822</v>
          </cell>
          <cell r="V725" t="str">
            <v>Embedded</v>
          </cell>
          <cell r="W725" t="str">
            <v>Finance</v>
          </cell>
          <cell r="AA725" t="str">
            <v>[10601]  Commonwealth Edison CompanyEmbeddedFinance</v>
          </cell>
          <cell r="AB725" t="str">
            <v>[10601]  Commonwealth Edison CompanyEmbedded (Finance)Other Operating Expenses</v>
          </cell>
          <cell r="AC725" t="str">
            <v>[10601]  Commonwealth Edison CompanyEmbedded (Finance)Controller - ComEd (00824)</v>
          </cell>
          <cell r="AF725" t="str">
            <v>EEDControllerOther Operating Expenses</v>
          </cell>
        </row>
        <row r="726">
          <cell r="E726">
            <v>0</v>
          </cell>
          <cell r="H726">
            <v>210.00920938193175</v>
          </cell>
          <cell r="I726">
            <v>210.00919505542817</v>
          </cell>
          <cell r="J726">
            <v>0</v>
          </cell>
          <cell r="M726">
            <v>840.03680223097513</v>
          </cell>
          <cell r="N726">
            <v>294.06626608449614</v>
          </cell>
          <cell r="O726">
            <v>2584.4849141166455</v>
          </cell>
          <cell r="R726">
            <v>-64.374532257513238</v>
          </cell>
          <cell r="S726">
            <v>-452.68866343389254</v>
          </cell>
          <cell r="V726" t="str">
            <v>Embedded</v>
          </cell>
          <cell r="W726" t="str">
            <v>Finance</v>
          </cell>
          <cell r="AA726" t="str">
            <v>[10601]  Commonwealth Edison CompanyEmbeddedFinance</v>
          </cell>
          <cell r="AB726" t="str">
            <v>[10601]  Commonwealth Edison CompanyEmbedded (Finance)Contracting</v>
          </cell>
          <cell r="AC726" t="str">
            <v>[10601]  Commonwealth Edison CompanyEmbedded (Finance)Tax ComEd (00841)</v>
          </cell>
          <cell r="AF726" t="str">
            <v>EEDTaxContracting</v>
          </cell>
        </row>
        <row r="727">
          <cell r="E727">
            <v>274.78834844793073</v>
          </cell>
          <cell r="H727">
            <v>-190.78466469515803</v>
          </cell>
          <cell r="I727">
            <v>-190.78467042575949</v>
          </cell>
          <cell r="J727">
            <v>962.8116646591825</v>
          </cell>
          <cell r="M727">
            <v>-626.79694376679242</v>
          </cell>
          <cell r="N727">
            <v>-226.04627896044246</v>
          </cell>
          <cell r="O727">
            <v>2015.9499227092658</v>
          </cell>
          <cell r="R727">
            <v>-1007.905769965613</v>
          </cell>
          <cell r="S727">
            <v>-664.52374487644283</v>
          </cell>
          <cell r="V727" t="str">
            <v>Embedded</v>
          </cell>
          <cell r="W727" t="str">
            <v>Finance</v>
          </cell>
          <cell r="AA727" t="str">
            <v>[10601]  Commonwealth Edison CompanyEmbeddedFinance</v>
          </cell>
          <cell r="AB727" t="str">
            <v>[10601]  Commonwealth Edison CompanyEmbedded (Finance)Business Services</v>
          </cell>
          <cell r="AC727" t="str">
            <v>[10601]  Commonwealth Edison CompanyEmbedded (Finance)Tax ComEd (00841)</v>
          </cell>
          <cell r="AF727" t="str">
            <v>EEDTaxBusiness Services</v>
          </cell>
        </row>
        <row r="728">
          <cell r="E728">
            <v>0</v>
          </cell>
          <cell r="H728">
            <v>42.001841876386351</v>
          </cell>
          <cell r="I728">
            <v>42.001839011085629</v>
          </cell>
          <cell r="J728">
            <v>0</v>
          </cell>
          <cell r="M728">
            <v>168.00736044619504</v>
          </cell>
          <cell r="N728">
            <v>58.813253216899227</v>
          </cell>
          <cell r="O728">
            <v>516.89698282332915</v>
          </cell>
          <cell r="R728">
            <v>-12.874906451502738</v>
          </cell>
          <cell r="S728">
            <v>-90.537732686778611</v>
          </cell>
          <cell r="V728" t="str">
            <v>Embedded</v>
          </cell>
          <cell r="W728" t="str">
            <v>Finance</v>
          </cell>
          <cell r="AA728" t="str">
            <v>[10601]  Commonwealth Edison CompanyEmbeddedFinance</v>
          </cell>
          <cell r="AB728" t="str">
            <v>[10601]  Commonwealth Edison CompanyEmbedded (Finance)Materials and Supplies</v>
          </cell>
          <cell r="AC728" t="str">
            <v>[10601]  Commonwealth Edison CompanyEmbedded (Finance)Tax ComEd (00841)</v>
          </cell>
          <cell r="AF728" t="str">
            <v>EEDTaxMaterials and Supplies</v>
          </cell>
        </row>
        <row r="729">
          <cell r="E729">
            <v>12591.76332066346</v>
          </cell>
          <cell r="H729">
            <v>-5807.306606791276</v>
          </cell>
          <cell r="I729">
            <v>-5807.307069616425</v>
          </cell>
          <cell r="J729">
            <v>42668.610783960525</v>
          </cell>
          <cell r="M729">
            <v>-15670.462188042671</v>
          </cell>
          <cell r="N729">
            <v>-6144.651286865279</v>
          </cell>
          <cell r="O729">
            <v>130497.89925514584</v>
          </cell>
          <cell r="R729">
            <v>-46962.611775597732</v>
          </cell>
          <cell r="S729">
            <v>-37310.964513900748</v>
          </cell>
          <cell r="V729" t="str">
            <v>Embedded</v>
          </cell>
          <cell r="W729" t="str">
            <v>Finance</v>
          </cell>
          <cell r="AA729" t="str">
            <v>[10601]  Commonwealth Edison CompanyEmbeddedFinance</v>
          </cell>
          <cell r="AB729" t="str">
            <v>[10601]  Commonwealth Edison CompanyEmbedded (Finance)Salaries and Wages</v>
          </cell>
          <cell r="AC729" t="str">
            <v>[10601]  Commonwealth Edison CompanyEmbedded (Finance)Tax ComEd (00841)</v>
          </cell>
          <cell r="AF729" t="str">
            <v>EEDTaxSalaries and Wages</v>
          </cell>
        </row>
        <row r="730">
          <cell r="E730">
            <v>9887.059518463373</v>
          </cell>
          <cell r="H730">
            <v>-5358.9753516641649</v>
          </cell>
          <cell r="I730">
            <v>-5358.9756605630664</v>
          </cell>
          <cell r="J730">
            <v>32145.519118994584</v>
          </cell>
          <cell r="M730">
            <v>-14126.410497155317</v>
          </cell>
          <cell r="N730">
            <v>-5846.6553864297857</v>
          </cell>
          <cell r="O730">
            <v>90838.235208613085</v>
          </cell>
          <cell r="R730">
            <v>-35085.106598916733</v>
          </cell>
          <cell r="S730">
            <v>-27095.229710573032</v>
          </cell>
          <cell r="V730" t="str">
            <v>Embedded</v>
          </cell>
          <cell r="W730" t="str">
            <v>Finance</v>
          </cell>
          <cell r="AA730" t="str">
            <v>[10601]  Commonwealth Edison CompanyEmbeddedFinance</v>
          </cell>
          <cell r="AB730" t="str">
            <v>[10601]  Commonwealth Edison CompanyEmbedded (Finance)Pension and Benefits</v>
          </cell>
          <cell r="AC730" t="str">
            <v>[10601]  Commonwealth Edison CompanyEmbedded (Finance)Tax ComEd (00841)</v>
          </cell>
          <cell r="AF730" t="str">
            <v>EEDTaxPension and Benefits</v>
          </cell>
        </row>
        <row r="731">
          <cell r="E731">
            <v>1576.4876129963027</v>
          </cell>
          <cell r="H731">
            <v>-854.48435150959654</v>
          </cell>
          <cell r="I731">
            <v>-854.48440076354291</v>
          </cell>
          <cell r="J731">
            <v>4900.7574842996419</v>
          </cell>
          <cell r="M731">
            <v>-2027.6132111011266</v>
          </cell>
          <cell r="N731">
            <v>-916.17722283068451</v>
          </cell>
          <cell r="O731">
            <v>14254.778233508641</v>
          </cell>
          <cell r="R731">
            <v>-5364.9544556135206</v>
          </cell>
          <cell r="S731">
            <v>-4259.131438782324</v>
          </cell>
          <cell r="V731" t="str">
            <v>Embedded</v>
          </cell>
          <cell r="W731" t="str">
            <v>Finance</v>
          </cell>
          <cell r="AA731" t="str">
            <v>[10601]  Commonwealth Edison CompanyEmbeddedFinance</v>
          </cell>
          <cell r="AB731" t="str">
            <v>[10601]  Commonwealth Edison CompanyEmbedded (Finance)Salaries and Wages</v>
          </cell>
          <cell r="AC731" t="str">
            <v>[10601]  Commonwealth Edison CompanyEmbedded (Finance)Tax ComEd (00841)</v>
          </cell>
          <cell r="AF731" t="str">
            <v>EEDTaxSalaries and Wages</v>
          </cell>
        </row>
        <row r="732">
          <cell r="E732">
            <v>0</v>
          </cell>
          <cell r="H732">
            <v>0</v>
          </cell>
          <cell r="I732">
            <v>0</v>
          </cell>
          <cell r="J732">
            <v>-3299.5592738160967</v>
          </cell>
          <cell r="M732">
            <v>3299.5592738160967</v>
          </cell>
          <cell r="N732">
            <v>235.78871133752227</v>
          </cell>
          <cell r="O732">
            <v>-3365.8522382015312</v>
          </cell>
          <cell r="R732">
            <v>3365.8522382015312</v>
          </cell>
          <cell r="S732">
            <v>898.02805051115865</v>
          </cell>
          <cell r="V732" t="str">
            <v>Embedded</v>
          </cell>
          <cell r="W732" t="str">
            <v>Finance</v>
          </cell>
          <cell r="AA732" t="str">
            <v>[10601]  Commonwealth Edison CompanyEmbeddedFinance</v>
          </cell>
          <cell r="AB732" t="str">
            <v>[10601]  Commonwealth Edison CompanyEmbedded (Finance)Overtime</v>
          </cell>
          <cell r="AC732" t="str">
            <v>[10601]  Commonwealth Edison CompanyEmbedded (Finance)Tax ComEd (00841)</v>
          </cell>
          <cell r="AF732" t="str">
            <v>EEDTaxOvertime</v>
          </cell>
        </row>
        <row r="733">
          <cell r="E733">
            <v>1347.0249958515453</v>
          </cell>
          <cell r="H733">
            <v>-981.60897152698408</v>
          </cell>
          <cell r="I733">
            <v>-981.6089964551004</v>
          </cell>
          <cell r="J733">
            <v>1754.0111823111295</v>
          </cell>
          <cell r="M733">
            <v>-292.34714642923268</v>
          </cell>
          <cell r="N733">
            <v>-961.09090244089407</v>
          </cell>
          <cell r="O733">
            <v>6286.2555790304878</v>
          </cell>
          <cell r="R733">
            <v>-1901.2635145955983</v>
          </cell>
          <cell r="S733">
            <v>-2350.3912212699438</v>
          </cell>
          <cell r="V733" t="str">
            <v>Embedded</v>
          </cell>
          <cell r="W733" t="str">
            <v>Finance</v>
          </cell>
          <cell r="AA733" t="str">
            <v>[10601]  Commonwealth Edison CompanyEmbeddedFinance</v>
          </cell>
          <cell r="AB733" t="str">
            <v>[10601]  Commonwealth Edison CompanyEmbedded (Finance)Other Operating Expenses</v>
          </cell>
          <cell r="AC733" t="str">
            <v>[10601]  Commonwealth Edison CompanyEmbedded (Finance)Tax ComEd (00841)</v>
          </cell>
          <cell r="AF733" t="str">
            <v>EEDTaxOther Operating Expenses</v>
          </cell>
        </row>
        <row r="734">
          <cell r="E734">
            <v>82.467078383487589</v>
          </cell>
          <cell r="H734">
            <v>-82.467078383487589</v>
          </cell>
          <cell r="I734">
            <v>-82.467078383487589</v>
          </cell>
          <cell r="J734">
            <v>311.56085846087393</v>
          </cell>
          <cell r="M734">
            <v>-311.56085846087393</v>
          </cell>
          <cell r="N734">
            <v>-104.7558161742912</v>
          </cell>
          <cell r="O734">
            <v>317.82057110120923</v>
          </cell>
          <cell r="R734">
            <v>-317.82057110120923</v>
          </cell>
          <cell r="S734">
            <v>-151.24201207285893</v>
          </cell>
          <cell r="V734" t="str">
            <v>Embedded</v>
          </cell>
          <cell r="W734" t="str">
            <v>Finance</v>
          </cell>
          <cell r="AA734" t="str">
            <v>[10601]  Commonwealth Edison CompanyEmbeddedFinance</v>
          </cell>
          <cell r="AB734" t="str">
            <v>[10601]  Commonwealth Edison CompanyEmbedded (Finance)Other Operating Expenses</v>
          </cell>
          <cell r="AC734" t="str">
            <v>[10601]  Commonwealth Edison CompanyEmbedded (Finance)Tax ComEd (00841)</v>
          </cell>
          <cell r="AF734" t="str">
            <v>EEDTaxOther Operating Expenses</v>
          </cell>
        </row>
        <row r="735">
          <cell r="E735">
            <v>228.89817685352597</v>
          </cell>
          <cell r="H735">
            <v>-123.89357216256009</v>
          </cell>
          <cell r="I735">
            <v>-123.89357932581188</v>
          </cell>
          <cell r="J735">
            <v>2197.5399703097514</v>
          </cell>
          <cell r="M735">
            <v>-1777.521569194264</v>
          </cell>
          <cell r="N735">
            <v>-238.97041830718172</v>
          </cell>
          <cell r="O735">
            <v>3533.9342145911073</v>
          </cell>
          <cell r="R735">
            <v>-2273.8790236615414</v>
          </cell>
          <cell r="S735">
            <v>-1008.8689289074014</v>
          </cell>
          <cell r="V735" t="str">
            <v>Embedded</v>
          </cell>
          <cell r="W735" t="str">
            <v>Finance</v>
          </cell>
          <cell r="AA735" t="str">
            <v>[10601]  Commonwealth Edison CompanyEmbeddedFinance</v>
          </cell>
          <cell r="AB735" t="str">
            <v>[10601]  Commonwealth Edison CompanyEmbedded (Finance)Other Operating Expenses</v>
          </cell>
          <cell r="AC735" t="str">
            <v>[10601]  Commonwealth Edison CompanyEmbedded (Finance)Tax ComEd (00841)</v>
          </cell>
          <cell r="AF735" t="str">
            <v>EEDTaxOther Operating Expenses</v>
          </cell>
        </row>
        <row r="736">
          <cell r="E736">
            <v>93.520700753440295</v>
          </cell>
          <cell r="H736">
            <v>-93.520700753440295</v>
          </cell>
          <cell r="I736">
            <v>-93.520700753440295</v>
          </cell>
          <cell r="J736">
            <v>749.90847216806969</v>
          </cell>
          <cell r="M736">
            <v>-749.90847216806969</v>
          </cell>
          <cell r="N736">
            <v>-147.13732127339108</v>
          </cell>
          <cell r="O736">
            <v>764.97522851710062</v>
          </cell>
          <cell r="R736">
            <v>-764.97522851710062</v>
          </cell>
          <cell r="S736">
            <v>-279.4515264366014</v>
          </cell>
          <cell r="V736" t="str">
            <v>Embedded</v>
          </cell>
          <cell r="W736" t="str">
            <v>Finance</v>
          </cell>
          <cell r="AA736" t="str">
            <v>[10601]  Commonwealth Edison CompanyEmbeddedFinance</v>
          </cell>
          <cell r="AB736" t="str">
            <v>[10601]  Commonwealth Edison CompanyEmbedded (Finance)Travel, Entertainment &amp; Reimb</v>
          </cell>
          <cell r="AC736" t="str">
            <v>[10601]  Commonwealth Edison CompanyEmbedded (Finance)Tax ComEd (00841)</v>
          </cell>
          <cell r="AF736" t="str">
            <v>EEDTaxTravel, Entertainment &amp; Reimb</v>
          </cell>
        </row>
        <row r="737">
          <cell r="E737">
            <v>1259.9659605154336</v>
          </cell>
          <cell r="H737">
            <v>-209.91991360577481</v>
          </cell>
          <cell r="I737">
            <v>-209.91998523829284</v>
          </cell>
          <cell r="J737">
            <v>2667.0696390740309</v>
          </cell>
          <cell r="M737">
            <v>1533.1143720808445</v>
          </cell>
          <cell r="N737">
            <v>19.402141367492277</v>
          </cell>
          <cell r="O737">
            <v>15643.079533612394</v>
          </cell>
          <cell r="R737">
            <v>-3042.5276243167336</v>
          </cell>
          <cell r="S737">
            <v>-4004.5142163848977</v>
          </cell>
          <cell r="V737" t="str">
            <v>Embedded</v>
          </cell>
          <cell r="W737" t="str">
            <v>Finance</v>
          </cell>
          <cell r="AA737" t="str">
            <v>[10601]  Commonwealth Edison CompanyEmbeddedFinance</v>
          </cell>
          <cell r="AB737" t="str">
            <v>[10601]  Commonwealth Edison CompanyEmbedded (Finance)Travel, Entertainment &amp; Reimb</v>
          </cell>
          <cell r="AC737" t="str">
            <v>[10601]  Commonwealth Edison CompanyEmbedded (Finance)Tax ComEd (00841)</v>
          </cell>
          <cell r="AF737" t="str">
            <v>EEDTaxTravel, Entertainment &amp; Reimb</v>
          </cell>
        </row>
        <row r="738">
          <cell r="V738" t="e">
            <v>#N/A</v>
          </cell>
          <cell r="W738" t="e">
            <v>#N/A</v>
          </cell>
          <cell r="AA738" t="e">
            <v>#N/A</v>
          </cell>
          <cell r="AB738" t="e">
            <v>#N/A</v>
          </cell>
          <cell r="AC738" t="e">
            <v>#N/A</v>
          </cell>
          <cell r="AF738" t="e">
            <v>#N/A</v>
          </cell>
        </row>
        <row r="739">
          <cell r="V739" t="e">
            <v>#N/A</v>
          </cell>
          <cell r="W739" t="e">
            <v>#N/A</v>
          </cell>
          <cell r="AA739" t="e">
            <v>#N/A</v>
          </cell>
          <cell r="AB739" t="e">
            <v>#N/A</v>
          </cell>
          <cell r="AC739" t="e">
            <v>#N/A</v>
          </cell>
          <cell r="AF739" t="e">
            <v>#N/A</v>
          </cell>
        </row>
        <row r="740">
          <cell r="V740" t="e">
            <v>#N/A</v>
          </cell>
          <cell r="W740" t="e">
            <v>#N/A</v>
          </cell>
          <cell r="AA740" t="e">
            <v>#N/A</v>
          </cell>
          <cell r="AB740" t="e">
            <v>#N/A</v>
          </cell>
          <cell r="AC740" t="e">
            <v>#N/A</v>
          </cell>
          <cell r="AF740" t="e">
            <v>#N/A</v>
          </cell>
        </row>
        <row r="741">
          <cell r="V741" t="e">
            <v>#N/A</v>
          </cell>
          <cell r="W741" t="e">
            <v>#N/A</v>
          </cell>
          <cell r="AA741" t="e">
            <v>#N/A</v>
          </cell>
          <cell r="AB741" t="e">
            <v>#N/A</v>
          </cell>
          <cell r="AC741" t="e">
            <v>#N/A</v>
          </cell>
          <cell r="AF741" t="e">
            <v>#N/A</v>
          </cell>
        </row>
        <row r="742">
          <cell r="V742" t="e">
            <v>#N/A</v>
          </cell>
          <cell r="W742" t="e">
            <v>#N/A</v>
          </cell>
          <cell r="AA742" t="e">
            <v>#N/A</v>
          </cell>
          <cell r="AB742" t="e">
            <v>#N/A</v>
          </cell>
          <cell r="AC742" t="e">
            <v>#N/A</v>
          </cell>
          <cell r="AF742" t="e">
            <v>#N/A</v>
          </cell>
        </row>
        <row r="743">
          <cell r="V743" t="e">
            <v>#N/A</v>
          </cell>
          <cell r="W743" t="e">
            <v>#N/A</v>
          </cell>
          <cell r="AA743" t="e">
            <v>#N/A</v>
          </cell>
          <cell r="AB743" t="e">
            <v>#N/A</v>
          </cell>
          <cell r="AC743" t="e">
            <v>#N/A</v>
          </cell>
          <cell r="AF743" t="e">
            <v>#N/A</v>
          </cell>
        </row>
        <row r="744">
          <cell r="V744" t="e">
            <v>#N/A</v>
          </cell>
          <cell r="W744" t="e">
            <v>#N/A</v>
          </cell>
          <cell r="AA744" t="e">
            <v>#N/A</v>
          </cell>
          <cell r="AB744" t="e">
            <v>#N/A</v>
          </cell>
          <cell r="AC744" t="e">
            <v>#N/A</v>
          </cell>
          <cell r="AF744" t="e">
            <v>#N/A</v>
          </cell>
        </row>
        <row r="745">
          <cell r="V745" t="e">
            <v>#N/A</v>
          </cell>
          <cell r="W745" t="e">
            <v>#N/A</v>
          </cell>
          <cell r="AA745" t="e">
            <v>#N/A</v>
          </cell>
          <cell r="AB745" t="e">
            <v>#N/A</v>
          </cell>
          <cell r="AC745" t="e">
            <v>#N/A</v>
          </cell>
          <cell r="AF745" t="e">
            <v>#N/A</v>
          </cell>
        </row>
        <row r="746">
          <cell r="V746" t="e">
            <v>#N/A</v>
          </cell>
          <cell r="W746" t="e">
            <v>#N/A</v>
          </cell>
          <cell r="AA746" t="e">
            <v>#N/A</v>
          </cell>
          <cell r="AB746" t="e">
            <v>#N/A</v>
          </cell>
          <cell r="AC746" t="e">
            <v>#N/A</v>
          </cell>
          <cell r="AF746" t="e">
            <v>#N/A</v>
          </cell>
        </row>
        <row r="747">
          <cell r="V747" t="e">
            <v>#N/A</v>
          </cell>
          <cell r="W747" t="e">
            <v>#N/A</v>
          </cell>
          <cell r="AA747" t="e">
            <v>#N/A</v>
          </cell>
          <cell r="AB747" t="e">
            <v>#N/A</v>
          </cell>
          <cell r="AC747" t="e">
            <v>#N/A</v>
          </cell>
          <cell r="AF747" t="e">
            <v>#N/A</v>
          </cell>
        </row>
        <row r="748">
          <cell r="V748" t="e">
            <v>#N/A</v>
          </cell>
          <cell r="W748" t="e">
            <v>#N/A</v>
          </cell>
          <cell r="AA748" t="e">
            <v>#N/A</v>
          </cell>
          <cell r="AB748" t="e">
            <v>#N/A</v>
          </cell>
          <cell r="AC748" t="e">
            <v>#N/A</v>
          </cell>
          <cell r="AF748" t="e">
            <v>#N/A</v>
          </cell>
        </row>
        <row r="749">
          <cell r="V749" t="e">
            <v>#N/A</v>
          </cell>
          <cell r="W749" t="e">
            <v>#N/A</v>
          </cell>
          <cell r="AA749" t="e">
            <v>#N/A</v>
          </cell>
          <cell r="AB749" t="e">
            <v>#N/A</v>
          </cell>
          <cell r="AC749" t="e">
            <v>#N/A</v>
          </cell>
          <cell r="AF749" t="e">
            <v>#N/A</v>
          </cell>
        </row>
        <row r="750">
          <cell r="V750" t="e">
            <v>#N/A</v>
          </cell>
          <cell r="W750" t="e">
            <v>#N/A</v>
          </cell>
          <cell r="AA750" t="e">
            <v>#N/A</v>
          </cell>
          <cell r="AB750" t="e">
            <v>#N/A</v>
          </cell>
          <cell r="AC750" t="e">
            <v>#N/A</v>
          </cell>
          <cell r="AF750" t="e">
            <v>#N/A</v>
          </cell>
        </row>
        <row r="751">
          <cell r="V751" t="e">
            <v>#N/A</v>
          </cell>
          <cell r="W751" t="e">
            <v>#N/A</v>
          </cell>
          <cell r="AA751" t="e">
            <v>#N/A</v>
          </cell>
          <cell r="AB751" t="e">
            <v>#N/A</v>
          </cell>
          <cell r="AC751" t="e">
            <v>#N/A</v>
          </cell>
          <cell r="AF751" t="e">
            <v>#N/A</v>
          </cell>
        </row>
        <row r="752">
          <cell r="V752" t="e">
            <v>#N/A</v>
          </cell>
          <cell r="W752" t="e">
            <v>#N/A</v>
          </cell>
          <cell r="AA752" t="e">
            <v>#N/A</v>
          </cell>
          <cell r="AB752" t="e">
            <v>#N/A</v>
          </cell>
          <cell r="AC752" t="e">
            <v>#N/A</v>
          </cell>
          <cell r="AF752" t="e">
            <v>#N/A</v>
          </cell>
        </row>
        <row r="753">
          <cell r="V753" t="e">
            <v>#N/A</v>
          </cell>
          <cell r="W753" t="e">
            <v>#N/A</v>
          </cell>
          <cell r="AA753" t="e">
            <v>#N/A</v>
          </cell>
          <cell r="AB753" t="e">
            <v>#N/A</v>
          </cell>
          <cell r="AC753" t="e">
            <v>#N/A</v>
          </cell>
          <cell r="AF753" t="e">
            <v>#N/A</v>
          </cell>
        </row>
        <row r="754">
          <cell r="V754" t="e">
            <v>#N/A</v>
          </cell>
          <cell r="W754" t="e">
            <v>#N/A</v>
          </cell>
          <cell r="AA754" t="e">
            <v>#N/A</v>
          </cell>
          <cell r="AB754" t="e">
            <v>#N/A</v>
          </cell>
          <cell r="AC754" t="e">
            <v>#N/A</v>
          </cell>
          <cell r="AF754" t="e">
            <v>#N/A</v>
          </cell>
        </row>
        <row r="755">
          <cell r="V755" t="e">
            <v>#N/A</v>
          </cell>
          <cell r="W755" t="e">
            <v>#N/A</v>
          </cell>
          <cell r="AA755" t="e">
            <v>#N/A</v>
          </cell>
          <cell r="AB755" t="e">
            <v>#N/A</v>
          </cell>
          <cell r="AC755" t="e">
            <v>#N/A</v>
          </cell>
          <cell r="AF755" t="e">
            <v>#N/A</v>
          </cell>
        </row>
        <row r="756">
          <cell r="V756" t="e">
            <v>#N/A</v>
          </cell>
          <cell r="W756" t="e">
            <v>#N/A</v>
          </cell>
          <cell r="AA756" t="e">
            <v>#N/A</v>
          </cell>
          <cell r="AB756" t="e">
            <v>#N/A</v>
          </cell>
          <cell r="AC756" t="e">
            <v>#N/A</v>
          </cell>
          <cell r="AF756" t="e">
            <v>#N/A</v>
          </cell>
        </row>
        <row r="757">
          <cell r="V757" t="e">
            <v>#N/A</v>
          </cell>
          <cell r="W757" t="e">
            <v>#N/A</v>
          </cell>
          <cell r="AA757" t="e">
            <v>#N/A</v>
          </cell>
          <cell r="AB757" t="e">
            <v>#N/A</v>
          </cell>
          <cell r="AC757" t="e">
            <v>#N/A</v>
          </cell>
          <cell r="AF757" t="e">
            <v>#N/A</v>
          </cell>
        </row>
        <row r="758">
          <cell r="V758" t="e">
            <v>#N/A</v>
          </cell>
          <cell r="W758" t="e">
            <v>#N/A</v>
          </cell>
          <cell r="AA758" t="e">
            <v>#N/A</v>
          </cell>
          <cell r="AB758" t="e">
            <v>#N/A</v>
          </cell>
          <cell r="AC758" t="e">
            <v>#N/A</v>
          </cell>
          <cell r="AF758" t="e">
            <v>#N/A</v>
          </cell>
        </row>
        <row r="759">
          <cell r="V759" t="e">
            <v>#N/A</v>
          </cell>
          <cell r="W759" t="e">
            <v>#N/A</v>
          </cell>
          <cell r="AA759" t="e">
            <v>#N/A</v>
          </cell>
          <cell r="AB759" t="e">
            <v>#N/A</v>
          </cell>
          <cell r="AC759" t="e">
            <v>#N/A</v>
          </cell>
          <cell r="AF759" t="e">
            <v>#N/A</v>
          </cell>
        </row>
        <row r="760">
          <cell r="V760" t="e">
            <v>#N/A</v>
          </cell>
          <cell r="W760" t="e">
            <v>#N/A</v>
          </cell>
          <cell r="AA760" t="e">
            <v>#N/A</v>
          </cell>
          <cell r="AB760" t="e">
            <v>#N/A</v>
          </cell>
          <cell r="AC760" t="e">
            <v>#N/A</v>
          </cell>
          <cell r="AF760" t="e">
            <v>#N/A</v>
          </cell>
        </row>
        <row r="761">
          <cell r="V761" t="e">
            <v>#N/A</v>
          </cell>
          <cell r="W761" t="e">
            <v>#N/A</v>
          </cell>
          <cell r="AA761" t="e">
            <v>#N/A</v>
          </cell>
          <cell r="AB761" t="e">
            <v>#N/A</v>
          </cell>
          <cell r="AC761" t="e">
            <v>#N/A</v>
          </cell>
          <cell r="AF761" t="e">
            <v>#N/A</v>
          </cell>
        </row>
        <row r="762">
          <cell r="V762" t="e">
            <v>#N/A</v>
          </cell>
          <cell r="W762" t="e">
            <v>#N/A</v>
          </cell>
          <cell r="AA762" t="e">
            <v>#N/A</v>
          </cell>
          <cell r="AB762" t="e">
            <v>#N/A</v>
          </cell>
          <cell r="AC762" t="e">
            <v>#N/A</v>
          </cell>
          <cell r="AF762" t="e">
            <v>#N/A</v>
          </cell>
        </row>
        <row r="763">
          <cell r="V763" t="e">
            <v>#N/A</v>
          </cell>
          <cell r="W763" t="e">
            <v>#N/A</v>
          </cell>
          <cell r="AA763" t="e">
            <v>#N/A</v>
          </cell>
          <cell r="AB763" t="e">
            <v>#N/A</v>
          </cell>
          <cell r="AC763" t="e">
            <v>#N/A</v>
          </cell>
          <cell r="AF763" t="e">
            <v>#N/A</v>
          </cell>
        </row>
        <row r="764">
          <cell r="V764" t="e">
            <v>#N/A</v>
          </cell>
          <cell r="W764" t="e">
            <v>#N/A</v>
          </cell>
          <cell r="AA764" t="e">
            <v>#N/A</v>
          </cell>
          <cell r="AB764" t="e">
            <v>#N/A</v>
          </cell>
          <cell r="AC764" t="e">
            <v>#N/A</v>
          </cell>
          <cell r="AF764" t="e">
            <v>#N/A</v>
          </cell>
        </row>
        <row r="765">
          <cell r="V765" t="e">
            <v>#N/A</v>
          </cell>
          <cell r="W765" t="e">
            <v>#N/A</v>
          </cell>
          <cell r="AA765" t="e">
            <v>#N/A</v>
          </cell>
          <cell r="AB765" t="e">
            <v>#N/A</v>
          </cell>
          <cell r="AC765" t="e">
            <v>#N/A</v>
          </cell>
          <cell r="AF765" t="e">
            <v>#N/A</v>
          </cell>
        </row>
        <row r="766">
          <cell r="V766" t="e">
            <v>#N/A</v>
          </cell>
          <cell r="W766" t="e">
            <v>#N/A</v>
          </cell>
          <cell r="AA766" t="e">
            <v>#N/A</v>
          </cell>
          <cell r="AB766" t="e">
            <v>#N/A</v>
          </cell>
          <cell r="AC766" t="e">
            <v>#N/A</v>
          </cell>
          <cell r="AF766" t="e">
            <v>#N/A</v>
          </cell>
        </row>
        <row r="767">
          <cell r="V767" t="e">
            <v>#N/A</v>
          </cell>
          <cell r="W767" t="e">
            <v>#N/A</v>
          </cell>
          <cell r="AA767" t="e">
            <v>#N/A</v>
          </cell>
          <cell r="AB767" t="e">
            <v>#N/A</v>
          </cell>
          <cell r="AC767" t="e">
            <v>#N/A</v>
          </cell>
          <cell r="AF767" t="e">
            <v>#N/A</v>
          </cell>
        </row>
        <row r="768">
          <cell r="V768" t="e">
            <v>#N/A</v>
          </cell>
          <cell r="W768" t="e">
            <v>#N/A</v>
          </cell>
          <cell r="AA768" t="e">
            <v>#N/A</v>
          </cell>
          <cell r="AB768" t="e">
            <v>#N/A</v>
          </cell>
          <cell r="AC768" t="e">
            <v>#N/A</v>
          </cell>
          <cell r="AF768" t="e">
            <v>#N/A</v>
          </cell>
        </row>
        <row r="769">
          <cell r="V769" t="e">
            <v>#N/A</v>
          </cell>
          <cell r="W769" t="e">
            <v>#N/A</v>
          </cell>
          <cell r="AA769" t="e">
            <v>#N/A</v>
          </cell>
          <cell r="AB769" t="e">
            <v>#N/A</v>
          </cell>
          <cell r="AC769" t="e">
            <v>#N/A</v>
          </cell>
          <cell r="AF769" t="e">
            <v>#N/A</v>
          </cell>
        </row>
        <row r="770">
          <cell r="V770" t="e">
            <v>#N/A</v>
          </cell>
          <cell r="W770" t="e">
            <v>#N/A</v>
          </cell>
          <cell r="AA770" t="e">
            <v>#N/A</v>
          </cell>
          <cell r="AB770" t="e">
            <v>#N/A</v>
          </cell>
          <cell r="AC770" t="e">
            <v>#N/A</v>
          </cell>
          <cell r="AF770" t="e">
            <v>#N/A</v>
          </cell>
        </row>
        <row r="771">
          <cell r="V771" t="e">
            <v>#N/A</v>
          </cell>
          <cell r="W771" t="e">
            <v>#N/A</v>
          </cell>
          <cell r="AA771" t="e">
            <v>#N/A</v>
          </cell>
          <cell r="AB771" t="e">
            <v>#N/A</v>
          </cell>
          <cell r="AC771" t="e">
            <v>#N/A</v>
          </cell>
          <cell r="AF771" t="e">
            <v>#N/A</v>
          </cell>
        </row>
        <row r="772">
          <cell r="V772" t="e">
            <v>#N/A</v>
          </cell>
          <cell r="W772" t="e">
            <v>#N/A</v>
          </cell>
          <cell r="AA772" t="e">
            <v>#N/A</v>
          </cell>
          <cell r="AB772" t="e">
            <v>#N/A</v>
          </cell>
          <cell r="AC772" t="e">
            <v>#N/A</v>
          </cell>
          <cell r="AF772" t="e">
            <v>#N/A</v>
          </cell>
        </row>
        <row r="773">
          <cell r="V773" t="e">
            <v>#N/A</v>
          </cell>
          <cell r="W773" t="e">
            <v>#N/A</v>
          </cell>
          <cell r="AA773" t="e">
            <v>#N/A</v>
          </cell>
          <cell r="AB773" t="e">
            <v>#N/A</v>
          </cell>
          <cell r="AC773" t="e">
            <v>#N/A</v>
          </cell>
          <cell r="AF773" t="e">
            <v>#N/A</v>
          </cell>
        </row>
        <row r="774">
          <cell r="V774" t="e">
            <v>#N/A</v>
          </cell>
          <cell r="W774" t="e">
            <v>#N/A</v>
          </cell>
          <cell r="AA774" t="e">
            <v>#N/A</v>
          </cell>
          <cell r="AB774" t="e">
            <v>#N/A</v>
          </cell>
          <cell r="AC774" t="e">
            <v>#N/A</v>
          </cell>
          <cell r="AF774" t="e">
            <v>#N/A</v>
          </cell>
        </row>
        <row r="775">
          <cell r="V775" t="e">
            <v>#N/A</v>
          </cell>
          <cell r="W775" t="e">
            <v>#N/A</v>
          </cell>
          <cell r="AA775" t="e">
            <v>#N/A</v>
          </cell>
          <cell r="AB775" t="e">
            <v>#N/A</v>
          </cell>
          <cell r="AC775" t="e">
            <v>#N/A</v>
          </cell>
          <cell r="AF775" t="e">
            <v>#N/A</v>
          </cell>
        </row>
        <row r="776">
          <cell r="V776" t="e">
            <v>#N/A</v>
          </cell>
          <cell r="W776" t="e">
            <v>#N/A</v>
          </cell>
          <cell r="AA776" t="e">
            <v>#N/A</v>
          </cell>
          <cell r="AB776" t="e">
            <v>#N/A</v>
          </cell>
          <cell r="AC776" t="e">
            <v>#N/A</v>
          </cell>
          <cell r="AF776" t="e">
            <v>#N/A</v>
          </cell>
        </row>
        <row r="777">
          <cell r="V777" t="e">
            <v>#N/A</v>
          </cell>
          <cell r="W777" t="e">
            <v>#N/A</v>
          </cell>
          <cell r="AA777" t="e">
            <v>#N/A</v>
          </cell>
          <cell r="AB777" t="e">
            <v>#N/A</v>
          </cell>
          <cell r="AC777" t="e">
            <v>#N/A</v>
          </cell>
          <cell r="AF777" t="e">
            <v>#N/A</v>
          </cell>
        </row>
        <row r="778">
          <cell r="V778" t="e">
            <v>#N/A</v>
          </cell>
          <cell r="W778" t="e">
            <v>#N/A</v>
          </cell>
          <cell r="AA778" t="e">
            <v>#N/A</v>
          </cell>
          <cell r="AB778" t="e">
            <v>#N/A</v>
          </cell>
          <cell r="AC778" t="e">
            <v>#N/A</v>
          </cell>
          <cell r="AF778" t="e">
            <v>#N/A</v>
          </cell>
        </row>
        <row r="779">
          <cell r="V779" t="e">
            <v>#N/A</v>
          </cell>
          <cell r="W779" t="e">
            <v>#N/A</v>
          </cell>
          <cell r="AA779" t="e">
            <v>#N/A</v>
          </cell>
          <cell r="AB779" t="e">
            <v>#N/A</v>
          </cell>
          <cell r="AC779" t="e">
            <v>#N/A</v>
          </cell>
          <cell r="AF779" t="e">
            <v>#N/A</v>
          </cell>
        </row>
        <row r="780">
          <cell r="V780" t="e">
            <v>#N/A</v>
          </cell>
          <cell r="W780" t="e">
            <v>#N/A</v>
          </cell>
          <cell r="AA780" t="e">
            <v>#N/A</v>
          </cell>
          <cell r="AB780" t="e">
            <v>#N/A</v>
          </cell>
          <cell r="AC780" t="e">
            <v>#N/A</v>
          </cell>
          <cell r="AF780" t="e">
            <v>#N/A</v>
          </cell>
        </row>
        <row r="781">
          <cell r="V781" t="e">
            <v>#N/A</v>
          </cell>
          <cell r="W781" t="e">
            <v>#N/A</v>
          </cell>
          <cell r="AA781" t="e">
            <v>#N/A</v>
          </cell>
          <cell r="AB781" t="e">
            <v>#N/A</v>
          </cell>
          <cell r="AC781" t="e">
            <v>#N/A</v>
          </cell>
          <cell r="AF781" t="e">
            <v>#N/A</v>
          </cell>
        </row>
        <row r="782">
          <cell r="V782" t="e">
            <v>#N/A</v>
          </cell>
          <cell r="W782" t="e">
            <v>#N/A</v>
          </cell>
          <cell r="AA782" t="e">
            <v>#N/A</v>
          </cell>
          <cell r="AB782" t="e">
            <v>#N/A</v>
          </cell>
          <cell r="AC782" t="e">
            <v>#N/A</v>
          </cell>
          <cell r="AF782" t="e">
            <v>#N/A</v>
          </cell>
        </row>
        <row r="783">
          <cell r="V783" t="e">
            <v>#N/A</v>
          </cell>
          <cell r="W783" t="e">
            <v>#N/A</v>
          </cell>
          <cell r="AA783" t="e">
            <v>#N/A</v>
          </cell>
          <cell r="AB783" t="e">
            <v>#N/A</v>
          </cell>
          <cell r="AC783" t="e">
            <v>#N/A</v>
          </cell>
          <cell r="AF783" t="e">
            <v>#N/A</v>
          </cell>
        </row>
        <row r="784">
          <cell r="V784" t="e">
            <v>#N/A</v>
          </cell>
          <cell r="W784" t="e">
            <v>#N/A</v>
          </cell>
          <cell r="AA784" t="e">
            <v>#N/A</v>
          </cell>
          <cell r="AB784" t="e">
            <v>#N/A</v>
          </cell>
          <cell r="AC784" t="e">
            <v>#N/A</v>
          </cell>
          <cell r="AF784" t="e">
            <v>#N/A</v>
          </cell>
        </row>
        <row r="785">
          <cell r="V785" t="e">
            <v>#N/A</v>
          </cell>
          <cell r="W785" t="e">
            <v>#N/A</v>
          </cell>
          <cell r="AA785" t="e">
            <v>#N/A</v>
          </cell>
          <cell r="AB785" t="e">
            <v>#N/A</v>
          </cell>
          <cell r="AC785" t="e">
            <v>#N/A</v>
          </cell>
          <cell r="AF785" t="e">
            <v>#N/A</v>
          </cell>
        </row>
        <row r="786">
          <cell r="V786" t="e">
            <v>#N/A</v>
          </cell>
          <cell r="W786" t="e">
            <v>#N/A</v>
          </cell>
          <cell r="AA786" t="e">
            <v>#N/A</v>
          </cell>
          <cell r="AB786" t="e">
            <v>#N/A</v>
          </cell>
          <cell r="AC786" t="e">
            <v>#N/A</v>
          </cell>
          <cell r="AF786" t="e">
            <v>#N/A</v>
          </cell>
        </row>
        <row r="787">
          <cell r="V787" t="e">
            <v>#N/A</v>
          </cell>
          <cell r="W787" t="e">
            <v>#N/A</v>
          </cell>
          <cell r="AA787" t="e">
            <v>#N/A</v>
          </cell>
          <cell r="AB787" t="e">
            <v>#N/A</v>
          </cell>
          <cell r="AC787" t="e">
            <v>#N/A</v>
          </cell>
          <cell r="AF787" t="e">
            <v>#N/A</v>
          </cell>
        </row>
        <row r="788">
          <cell r="V788" t="e">
            <v>#N/A</v>
          </cell>
          <cell r="W788" t="e">
            <v>#N/A</v>
          </cell>
          <cell r="AA788" t="e">
            <v>#N/A</v>
          </cell>
          <cell r="AB788" t="e">
            <v>#N/A</v>
          </cell>
          <cell r="AC788" t="e">
            <v>#N/A</v>
          </cell>
          <cell r="AF788" t="e">
            <v>#N/A</v>
          </cell>
        </row>
        <row r="789">
          <cell r="V789" t="e">
            <v>#N/A</v>
          </cell>
          <cell r="W789" t="e">
            <v>#N/A</v>
          </cell>
          <cell r="AA789" t="e">
            <v>#N/A</v>
          </cell>
          <cell r="AB789" t="e">
            <v>#N/A</v>
          </cell>
          <cell r="AC789" t="e">
            <v>#N/A</v>
          </cell>
          <cell r="AF789" t="e">
            <v>#N/A</v>
          </cell>
        </row>
        <row r="790">
          <cell r="V790" t="e">
            <v>#N/A</v>
          </cell>
          <cell r="W790" t="e">
            <v>#N/A</v>
          </cell>
          <cell r="AA790" t="e">
            <v>#N/A</v>
          </cell>
          <cell r="AB790" t="e">
            <v>#N/A</v>
          </cell>
          <cell r="AC790" t="e">
            <v>#N/A</v>
          </cell>
          <cell r="AF790" t="e">
            <v>#N/A</v>
          </cell>
        </row>
        <row r="791">
          <cell r="V791" t="e">
            <v>#N/A</v>
          </cell>
          <cell r="W791" t="e">
            <v>#N/A</v>
          </cell>
          <cell r="AA791" t="e">
            <v>#N/A</v>
          </cell>
          <cell r="AB791" t="e">
            <v>#N/A</v>
          </cell>
          <cell r="AC791" t="e">
            <v>#N/A</v>
          </cell>
          <cell r="AF791" t="e">
            <v>#N/A</v>
          </cell>
        </row>
        <row r="792">
          <cell r="V792" t="e">
            <v>#N/A</v>
          </cell>
          <cell r="W792" t="e">
            <v>#N/A</v>
          </cell>
          <cell r="AA792" t="e">
            <v>#N/A</v>
          </cell>
          <cell r="AB792" t="e">
            <v>#N/A</v>
          </cell>
          <cell r="AC792" t="e">
            <v>#N/A</v>
          </cell>
          <cell r="AF792" t="e">
            <v>#N/A</v>
          </cell>
        </row>
        <row r="793">
          <cell r="V793" t="e">
            <v>#N/A</v>
          </cell>
          <cell r="W793" t="e">
            <v>#N/A</v>
          </cell>
          <cell r="AA793" t="e">
            <v>#N/A</v>
          </cell>
          <cell r="AB793" t="e">
            <v>#N/A</v>
          </cell>
          <cell r="AC793" t="e">
            <v>#N/A</v>
          </cell>
          <cell r="AF793" t="e">
            <v>#N/A</v>
          </cell>
        </row>
        <row r="794">
          <cell r="V794" t="e">
            <v>#N/A</v>
          </cell>
          <cell r="W794" t="e">
            <v>#N/A</v>
          </cell>
          <cell r="AA794" t="e">
            <v>#N/A</v>
          </cell>
          <cell r="AB794" t="e">
            <v>#N/A</v>
          </cell>
          <cell r="AC794" t="e">
            <v>#N/A</v>
          </cell>
          <cell r="AF794" t="e">
            <v>#N/A</v>
          </cell>
        </row>
        <row r="795">
          <cell r="V795" t="e">
            <v>#N/A</v>
          </cell>
          <cell r="W795" t="e">
            <v>#N/A</v>
          </cell>
          <cell r="AA795" t="e">
            <v>#N/A</v>
          </cell>
          <cell r="AB795" t="e">
            <v>#N/A</v>
          </cell>
          <cell r="AC795" t="e">
            <v>#N/A</v>
          </cell>
          <cell r="AF795" t="e">
            <v>#N/A</v>
          </cell>
        </row>
        <row r="796">
          <cell r="V796" t="e">
            <v>#N/A</v>
          </cell>
          <cell r="W796" t="e">
            <v>#N/A</v>
          </cell>
          <cell r="AA796" t="e">
            <v>#N/A</v>
          </cell>
          <cell r="AB796" t="e">
            <v>#N/A</v>
          </cell>
          <cell r="AC796" t="e">
            <v>#N/A</v>
          </cell>
          <cell r="AF796" t="e">
            <v>#N/A</v>
          </cell>
        </row>
        <row r="797">
          <cell r="V797" t="e">
            <v>#N/A</v>
          </cell>
          <cell r="W797" t="e">
            <v>#N/A</v>
          </cell>
          <cell r="AA797" t="e">
            <v>#N/A</v>
          </cell>
          <cell r="AB797" t="e">
            <v>#N/A</v>
          </cell>
          <cell r="AC797" t="e">
            <v>#N/A</v>
          </cell>
          <cell r="AF797" t="e">
            <v>#N/A</v>
          </cell>
        </row>
        <row r="798">
          <cell r="V798" t="e">
            <v>#N/A</v>
          </cell>
          <cell r="W798" t="e">
            <v>#N/A</v>
          </cell>
          <cell r="AA798" t="e">
            <v>#N/A</v>
          </cell>
          <cell r="AB798" t="e">
            <v>#N/A</v>
          </cell>
          <cell r="AC798" t="e">
            <v>#N/A</v>
          </cell>
          <cell r="AF798" t="e">
            <v>#N/A</v>
          </cell>
        </row>
        <row r="799">
          <cell r="V799" t="e">
            <v>#N/A</v>
          </cell>
          <cell r="W799" t="e">
            <v>#N/A</v>
          </cell>
          <cell r="AA799" t="e">
            <v>#N/A</v>
          </cell>
          <cell r="AB799" t="e">
            <v>#N/A</v>
          </cell>
          <cell r="AC799" t="e">
            <v>#N/A</v>
          </cell>
          <cell r="AF799" t="e">
            <v>#N/A</v>
          </cell>
        </row>
        <row r="800">
          <cell r="V800" t="e">
            <v>#N/A</v>
          </cell>
          <cell r="W800" t="e">
            <v>#N/A</v>
          </cell>
          <cell r="AA800" t="e">
            <v>#N/A</v>
          </cell>
          <cell r="AB800" t="e">
            <v>#N/A</v>
          </cell>
          <cell r="AC800" t="e">
            <v>#N/A</v>
          </cell>
          <cell r="AF800" t="e">
            <v>#N/A</v>
          </cell>
        </row>
        <row r="801">
          <cell r="V801" t="e">
            <v>#N/A</v>
          </cell>
          <cell r="W801" t="e">
            <v>#N/A</v>
          </cell>
          <cell r="AA801" t="e">
            <v>#N/A</v>
          </cell>
          <cell r="AB801" t="e">
            <v>#N/A</v>
          </cell>
          <cell r="AC801" t="e">
            <v>#N/A</v>
          </cell>
          <cell r="AF801" t="e">
            <v>#N/A</v>
          </cell>
        </row>
        <row r="802">
          <cell r="V802" t="e">
            <v>#N/A</v>
          </cell>
          <cell r="W802" t="e">
            <v>#N/A</v>
          </cell>
          <cell r="AA802" t="e">
            <v>#N/A</v>
          </cell>
          <cell r="AB802" t="e">
            <v>#N/A</v>
          </cell>
          <cell r="AC802" t="e">
            <v>#N/A</v>
          </cell>
          <cell r="AF802" t="e">
            <v>#N/A</v>
          </cell>
        </row>
        <row r="803">
          <cell r="V803" t="e">
            <v>#N/A</v>
          </cell>
          <cell r="W803" t="e">
            <v>#N/A</v>
          </cell>
          <cell r="AA803" t="e">
            <v>#N/A</v>
          </cell>
          <cell r="AB803" t="e">
            <v>#N/A</v>
          </cell>
          <cell r="AC803" t="e">
            <v>#N/A</v>
          </cell>
          <cell r="AF803" t="e">
            <v>#N/A</v>
          </cell>
        </row>
        <row r="804">
          <cell r="V804" t="e">
            <v>#N/A</v>
          </cell>
          <cell r="W804" t="e">
            <v>#N/A</v>
          </cell>
          <cell r="AA804" t="e">
            <v>#N/A</v>
          </cell>
          <cell r="AB804" t="e">
            <v>#N/A</v>
          </cell>
          <cell r="AC804" t="e">
            <v>#N/A</v>
          </cell>
          <cell r="AF804" t="e">
            <v>#N/A</v>
          </cell>
        </row>
        <row r="805">
          <cell r="V805" t="e">
            <v>#N/A</v>
          </cell>
          <cell r="W805" t="e">
            <v>#N/A</v>
          </cell>
          <cell r="AA805" t="e">
            <v>#N/A</v>
          </cell>
          <cell r="AB805" t="e">
            <v>#N/A</v>
          </cell>
          <cell r="AC805" t="e">
            <v>#N/A</v>
          </cell>
          <cell r="AF805" t="e">
            <v>#N/A</v>
          </cell>
        </row>
        <row r="806">
          <cell r="V806" t="e">
            <v>#N/A</v>
          </cell>
          <cell r="W806" t="e">
            <v>#N/A</v>
          </cell>
          <cell r="AA806" t="e">
            <v>#N/A</v>
          </cell>
          <cell r="AB806" t="e">
            <v>#N/A</v>
          </cell>
          <cell r="AC806" t="e">
            <v>#N/A</v>
          </cell>
          <cell r="AF806" t="e">
            <v>#N/A</v>
          </cell>
        </row>
        <row r="807">
          <cell r="V807" t="e">
            <v>#N/A</v>
          </cell>
          <cell r="W807" t="e">
            <v>#N/A</v>
          </cell>
          <cell r="AA807" t="e">
            <v>#N/A</v>
          </cell>
          <cell r="AB807" t="e">
            <v>#N/A</v>
          </cell>
          <cell r="AC807" t="e">
            <v>#N/A</v>
          </cell>
          <cell r="AF807" t="e">
            <v>#N/A</v>
          </cell>
        </row>
        <row r="808">
          <cell r="V808" t="e">
            <v>#N/A</v>
          </cell>
          <cell r="W808" t="e">
            <v>#N/A</v>
          </cell>
          <cell r="AA808" t="e">
            <v>#N/A</v>
          </cell>
          <cell r="AB808" t="e">
            <v>#N/A</v>
          </cell>
          <cell r="AC808" t="e">
            <v>#N/A</v>
          </cell>
          <cell r="AF808" t="e">
            <v>#N/A</v>
          </cell>
        </row>
        <row r="809">
          <cell r="V809" t="e">
            <v>#N/A</v>
          </cell>
          <cell r="W809" t="e">
            <v>#N/A</v>
          </cell>
          <cell r="AA809" t="e">
            <v>#N/A</v>
          </cell>
          <cell r="AB809" t="e">
            <v>#N/A</v>
          </cell>
          <cell r="AC809" t="e">
            <v>#N/A</v>
          </cell>
          <cell r="AF809" t="e">
            <v>#N/A</v>
          </cell>
        </row>
        <row r="810">
          <cell r="V810" t="e">
            <v>#N/A</v>
          </cell>
          <cell r="W810" t="e">
            <v>#N/A</v>
          </cell>
          <cell r="AA810" t="e">
            <v>#N/A</v>
          </cell>
          <cell r="AB810" t="e">
            <v>#N/A</v>
          </cell>
          <cell r="AC810" t="e">
            <v>#N/A</v>
          </cell>
          <cell r="AF810" t="e">
            <v>#N/A</v>
          </cell>
        </row>
        <row r="811">
          <cell r="V811" t="e">
            <v>#N/A</v>
          </cell>
          <cell r="W811" t="e">
            <v>#N/A</v>
          </cell>
          <cell r="AA811" t="e">
            <v>#N/A</v>
          </cell>
          <cell r="AB811" t="e">
            <v>#N/A</v>
          </cell>
          <cell r="AC811" t="e">
            <v>#N/A</v>
          </cell>
          <cell r="AF811" t="e">
            <v>#N/A</v>
          </cell>
        </row>
        <row r="812">
          <cell r="V812" t="e">
            <v>#N/A</v>
          </cell>
          <cell r="W812" t="e">
            <v>#N/A</v>
          </cell>
          <cell r="AA812" t="e">
            <v>#N/A</v>
          </cell>
          <cell r="AB812" t="e">
            <v>#N/A</v>
          </cell>
          <cell r="AC812" t="e">
            <v>#N/A</v>
          </cell>
          <cell r="AF812" t="e">
            <v>#N/A</v>
          </cell>
        </row>
        <row r="813">
          <cell r="V813" t="e">
            <v>#N/A</v>
          </cell>
          <cell r="W813" t="e">
            <v>#N/A</v>
          </cell>
          <cell r="AA813" t="e">
            <v>#N/A</v>
          </cell>
          <cell r="AB813" t="e">
            <v>#N/A</v>
          </cell>
          <cell r="AC813" t="e">
            <v>#N/A</v>
          </cell>
          <cell r="AF813" t="e">
            <v>#N/A</v>
          </cell>
        </row>
        <row r="814">
          <cell r="V814" t="e">
            <v>#N/A</v>
          </cell>
          <cell r="W814" t="e">
            <v>#N/A</v>
          </cell>
          <cell r="AA814" t="e">
            <v>#N/A</v>
          </cell>
          <cell r="AB814" t="e">
            <v>#N/A</v>
          </cell>
          <cell r="AC814" t="e">
            <v>#N/A</v>
          </cell>
          <cell r="AF814" t="e">
            <v>#N/A</v>
          </cell>
        </row>
        <row r="815">
          <cell r="V815" t="e">
            <v>#N/A</v>
          </cell>
          <cell r="W815" t="e">
            <v>#N/A</v>
          </cell>
          <cell r="AA815" t="e">
            <v>#N/A</v>
          </cell>
          <cell r="AB815" t="e">
            <v>#N/A</v>
          </cell>
          <cell r="AC815" t="e">
            <v>#N/A</v>
          </cell>
          <cell r="AF815" t="e">
            <v>#N/A</v>
          </cell>
        </row>
        <row r="816">
          <cell r="V816" t="e">
            <v>#N/A</v>
          </cell>
          <cell r="W816" t="e">
            <v>#N/A</v>
          </cell>
          <cell r="AA816" t="e">
            <v>#N/A</v>
          </cell>
          <cell r="AB816" t="e">
            <v>#N/A</v>
          </cell>
          <cell r="AC816" t="e">
            <v>#N/A</v>
          </cell>
          <cell r="AF816" t="e">
            <v>#N/A</v>
          </cell>
        </row>
        <row r="817">
          <cell r="V817" t="e">
            <v>#N/A</v>
          </cell>
          <cell r="W817" t="e">
            <v>#N/A</v>
          </cell>
          <cell r="AA817" t="e">
            <v>#N/A</v>
          </cell>
          <cell r="AB817" t="e">
            <v>#N/A</v>
          </cell>
          <cell r="AC817" t="e">
            <v>#N/A</v>
          </cell>
          <cell r="AF817" t="e">
            <v>#N/A</v>
          </cell>
        </row>
        <row r="818">
          <cell r="V818" t="e">
            <v>#N/A</v>
          </cell>
          <cell r="W818" t="e">
            <v>#N/A</v>
          </cell>
          <cell r="AA818" t="e">
            <v>#N/A</v>
          </cell>
          <cell r="AB818" t="e">
            <v>#N/A</v>
          </cell>
          <cell r="AC818" t="e">
            <v>#N/A</v>
          </cell>
          <cell r="AF818" t="e">
            <v>#N/A</v>
          </cell>
        </row>
        <row r="819">
          <cell r="V819" t="e">
            <v>#N/A</v>
          </cell>
          <cell r="W819" t="e">
            <v>#N/A</v>
          </cell>
          <cell r="AA819" t="e">
            <v>#N/A</v>
          </cell>
          <cell r="AB819" t="e">
            <v>#N/A</v>
          </cell>
          <cell r="AC819" t="e">
            <v>#N/A</v>
          </cell>
          <cell r="AF819" t="e">
            <v>#N/A</v>
          </cell>
        </row>
        <row r="820">
          <cell r="V820" t="e">
            <v>#N/A</v>
          </cell>
          <cell r="W820" t="e">
            <v>#N/A</v>
          </cell>
          <cell r="AA820" t="e">
            <v>#N/A</v>
          </cell>
          <cell r="AB820" t="e">
            <v>#N/A</v>
          </cell>
          <cell r="AC820" t="e">
            <v>#N/A</v>
          </cell>
          <cell r="AF820" t="e">
            <v>#N/A</v>
          </cell>
        </row>
        <row r="821">
          <cell r="V821" t="e">
            <v>#N/A</v>
          </cell>
          <cell r="W821" t="e">
            <v>#N/A</v>
          </cell>
          <cell r="AA821" t="e">
            <v>#N/A</v>
          </cell>
          <cell r="AB821" t="e">
            <v>#N/A</v>
          </cell>
          <cell r="AC821" t="e">
            <v>#N/A</v>
          </cell>
          <cell r="AF821" t="e">
            <v>#N/A</v>
          </cell>
        </row>
        <row r="822">
          <cell r="V822" t="e">
            <v>#N/A</v>
          </cell>
          <cell r="W822" t="e">
            <v>#N/A</v>
          </cell>
          <cell r="AA822" t="e">
            <v>#N/A</v>
          </cell>
          <cell r="AB822" t="e">
            <v>#N/A</v>
          </cell>
          <cell r="AC822" t="e">
            <v>#N/A</v>
          </cell>
          <cell r="AF822" t="e">
            <v>#N/A</v>
          </cell>
        </row>
        <row r="823">
          <cell r="V823" t="e">
            <v>#N/A</v>
          </cell>
          <cell r="W823" t="e">
            <v>#N/A</v>
          </cell>
          <cell r="AA823" t="e">
            <v>#N/A</v>
          </cell>
          <cell r="AB823" t="e">
            <v>#N/A</v>
          </cell>
          <cell r="AC823" t="e">
            <v>#N/A</v>
          </cell>
          <cell r="AF823" t="e">
            <v>#N/A</v>
          </cell>
        </row>
        <row r="824">
          <cell r="V824" t="e">
            <v>#N/A</v>
          </cell>
          <cell r="W824" t="e">
            <v>#N/A</v>
          </cell>
          <cell r="AA824" t="e">
            <v>#N/A</v>
          </cell>
          <cell r="AB824" t="e">
            <v>#N/A</v>
          </cell>
          <cell r="AC824" t="e">
            <v>#N/A</v>
          </cell>
          <cell r="AF824" t="e">
            <v>#N/A</v>
          </cell>
        </row>
        <row r="825">
          <cell r="V825" t="e">
            <v>#N/A</v>
          </cell>
          <cell r="W825" t="e">
            <v>#N/A</v>
          </cell>
          <cell r="AA825" t="e">
            <v>#N/A</v>
          </cell>
          <cell r="AB825" t="e">
            <v>#N/A</v>
          </cell>
          <cell r="AC825" t="e">
            <v>#N/A</v>
          </cell>
          <cell r="AF825" t="e">
            <v>#N/A</v>
          </cell>
        </row>
        <row r="826">
          <cell r="V826" t="e">
            <v>#N/A</v>
          </cell>
          <cell r="W826" t="e">
            <v>#N/A</v>
          </cell>
          <cell r="AA826" t="e">
            <v>#N/A</v>
          </cell>
          <cell r="AB826" t="e">
            <v>#N/A</v>
          </cell>
          <cell r="AC826" t="e">
            <v>#N/A</v>
          </cell>
          <cell r="AF826" t="e">
            <v>#N/A</v>
          </cell>
        </row>
        <row r="827">
          <cell r="V827" t="e">
            <v>#N/A</v>
          </cell>
          <cell r="W827" t="e">
            <v>#N/A</v>
          </cell>
          <cell r="AA827" t="e">
            <v>#N/A</v>
          </cell>
          <cell r="AB827" t="e">
            <v>#N/A</v>
          </cell>
          <cell r="AC827" t="e">
            <v>#N/A</v>
          </cell>
          <cell r="AF827" t="e">
            <v>#N/A</v>
          </cell>
        </row>
        <row r="828">
          <cell r="V828" t="e">
            <v>#N/A</v>
          </cell>
          <cell r="W828" t="e">
            <v>#N/A</v>
          </cell>
          <cell r="AA828" t="e">
            <v>#N/A</v>
          </cell>
          <cell r="AB828" t="e">
            <v>#N/A</v>
          </cell>
          <cell r="AC828" t="e">
            <v>#N/A</v>
          </cell>
          <cell r="AF828" t="e">
            <v>#N/A</v>
          </cell>
        </row>
        <row r="829">
          <cell r="V829" t="e">
            <v>#N/A</v>
          </cell>
          <cell r="W829" t="e">
            <v>#N/A</v>
          </cell>
          <cell r="AA829" t="e">
            <v>#N/A</v>
          </cell>
          <cell r="AB829" t="e">
            <v>#N/A</v>
          </cell>
          <cell r="AC829" t="e">
            <v>#N/A</v>
          </cell>
          <cell r="AF829" t="e">
            <v>#N/A</v>
          </cell>
        </row>
        <row r="830">
          <cell r="V830" t="e">
            <v>#N/A</v>
          </cell>
          <cell r="W830" t="e">
            <v>#N/A</v>
          </cell>
          <cell r="AA830" t="e">
            <v>#N/A</v>
          </cell>
          <cell r="AB830" t="e">
            <v>#N/A</v>
          </cell>
          <cell r="AC830" t="e">
            <v>#N/A</v>
          </cell>
          <cell r="AF830" t="e">
            <v>#N/A</v>
          </cell>
        </row>
        <row r="831">
          <cell r="V831" t="e">
            <v>#N/A</v>
          </cell>
          <cell r="W831" t="e">
            <v>#N/A</v>
          </cell>
          <cell r="AA831" t="e">
            <v>#N/A</v>
          </cell>
          <cell r="AB831" t="e">
            <v>#N/A</v>
          </cell>
          <cell r="AC831" t="e">
            <v>#N/A</v>
          </cell>
          <cell r="AF831" t="e">
            <v>#N/A</v>
          </cell>
        </row>
        <row r="832">
          <cell r="V832" t="e">
            <v>#N/A</v>
          </cell>
          <cell r="W832" t="e">
            <v>#N/A</v>
          </cell>
          <cell r="AA832" t="e">
            <v>#N/A</v>
          </cell>
          <cell r="AB832" t="e">
            <v>#N/A</v>
          </cell>
          <cell r="AC832" t="e">
            <v>#N/A</v>
          </cell>
          <cell r="AF832" t="e">
            <v>#N/A</v>
          </cell>
        </row>
        <row r="833">
          <cell r="V833" t="e">
            <v>#N/A</v>
          </cell>
          <cell r="W833" t="e">
            <v>#N/A</v>
          </cell>
          <cell r="AA833" t="e">
            <v>#N/A</v>
          </cell>
          <cell r="AB833" t="e">
            <v>#N/A</v>
          </cell>
          <cell r="AC833" t="e">
            <v>#N/A</v>
          </cell>
          <cell r="AF833" t="e">
            <v>#N/A</v>
          </cell>
        </row>
        <row r="834">
          <cell r="V834" t="e">
            <v>#N/A</v>
          </cell>
          <cell r="W834" t="e">
            <v>#N/A</v>
          </cell>
          <cell r="AA834" t="e">
            <v>#N/A</v>
          </cell>
          <cell r="AB834" t="e">
            <v>#N/A</v>
          </cell>
          <cell r="AC834" t="e">
            <v>#N/A</v>
          </cell>
          <cell r="AF834" t="e">
            <v>#N/A</v>
          </cell>
        </row>
        <row r="835">
          <cell r="V835" t="e">
            <v>#N/A</v>
          </cell>
          <cell r="W835" t="e">
            <v>#N/A</v>
          </cell>
          <cell r="AA835" t="e">
            <v>#N/A</v>
          </cell>
          <cell r="AB835" t="e">
            <v>#N/A</v>
          </cell>
          <cell r="AC835" t="e">
            <v>#N/A</v>
          </cell>
          <cell r="AF835" t="e">
            <v>#N/A</v>
          </cell>
        </row>
        <row r="836">
          <cell r="V836" t="e">
            <v>#N/A</v>
          </cell>
          <cell r="W836" t="e">
            <v>#N/A</v>
          </cell>
          <cell r="AA836" t="e">
            <v>#N/A</v>
          </cell>
          <cell r="AB836" t="e">
            <v>#N/A</v>
          </cell>
          <cell r="AC836" t="e">
            <v>#N/A</v>
          </cell>
          <cell r="AF836" t="e">
            <v>#N/A</v>
          </cell>
        </row>
        <row r="837">
          <cell r="V837" t="e">
            <v>#N/A</v>
          </cell>
          <cell r="W837" t="e">
            <v>#N/A</v>
          </cell>
          <cell r="AA837" t="e">
            <v>#N/A</v>
          </cell>
          <cell r="AB837" t="e">
            <v>#N/A</v>
          </cell>
          <cell r="AC837" t="e">
            <v>#N/A</v>
          </cell>
          <cell r="AF837" t="e">
            <v>#N/A</v>
          </cell>
        </row>
        <row r="838">
          <cell r="V838" t="e">
            <v>#N/A</v>
          </cell>
          <cell r="W838" t="e">
            <v>#N/A</v>
          </cell>
          <cell r="AA838" t="e">
            <v>#N/A</v>
          </cell>
          <cell r="AB838" t="e">
            <v>#N/A</v>
          </cell>
          <cell r="AC838" t="e">
            <v>#N/A</v>
          </cell>
          <cell r="AF838" t="e">
            <v>#N/A</v>
          </cell>
        </row>
        <row r="839">
          <cell r="V839" t="e">
            <v>#N/A</v>
          </cell>
          <cell r="W839" t="e">
            <v>#N/A</v>
          </cell>
          <cell r="AA839" t="e">
            <v>#N/A</v>
          </cell>
          <cell r="AB839" t="e">
            <v>#N/A</v>
          </cell>
          <cell r="AC839" t="e">
            <v>#N/A</v>
          </cell>
          <cell r="AF839" t="e">
            <v>#N/A</v>
          </cell>
        </row>
        <row r="840">
          <cell r="V840" t="e">
            <v>#N/A</v>
          </cell>
          <cell r="W840" t="e">
            <v>#N/A</v>
          </cell>
          <cell r="AA840" t="e">
            <v>#N/A</v>
          </cell>
          <cell r="AB840" t="e">
            <v>#N/A</v>
          </cell>
          <cell r="AC840" t="e">
            <v>#N/A</v>
          </cell>
          <cell r="AF840" t="e">
            <v>#N/A</v>
          </cell>
        </row>
        <row r="841">
          <cell r="V841" t="e">
            <v>#N/A</v>
          </cell>
          <cell r="W841" t="e">
            <v>#N/A</v>
          </cell>
          <cell r="AA841" t="e">
            <v>#N/A</v>
          </cell>
          <cell r="AB841" t="e">
            <v>#N/A</v>
          </cell>
          <cell r="AC841" t="e">
            <v>#N/A</v>
          </cell>
          <cell r="AF841" t="e">
            <v>#N/A</v>
          </cell>
        </row>
        <row r="842">
          <cell r="V842" t="e">
            <v>#N/A</v>
          </cell>
          <cell r="W842" t="e">
            <v>#N/A</v>
          </cell>
          <cell r="AA842" t="e">
            <v>#N/A</v>
          </cell>
          <cell r="AB842" t="e">
            <v>#N/A</v>
          </cell>
          <cell r="AC842" t="e">
            <v>#N/A</v>
          </cell>
          <cell r="AF842" t="e">
            <v>#N/A</v>
          </cell>
        </row>
        <row r="843">
          <cell r="V843" t="e">
            <v>#N/A</v>
          </cell>
          <cell r="W843" t="e">
            <v>#N/A</v>
          </cell>
          <cell r="AA843" t="e">
            <v>#N/A</v>
          </cell>
          <cell r="AB843" t="e">
            <v>#N/A</v>
          </cell>
          <cell r="AC843" t="e">
            <v>#N/A</v>
          </cell>
          <cell r="AF843" t="e">
            <v>#N/A</v>
          </cell>
        </row>
        <row r="844">
          <cell r="V844" t="e">
            <v>#N/A</v>
          </cell>
          <cell r="W844" t="e">
            <v>#N/A</v>
          </cell>
          <cell r="AA844" t="e">
            <v>#N/A</v>
          </cell>
          <cell r="AB844" t="e">
            <v>#N/A</v>
          </cell>
          <cell r="AC844" t="e">
            <v>#N/A</v>
          </cell>
          <cell r="AF844" t="e">
            <v>#N/A</v>
          </cell>
        </row>
        <row r="845">
          <cell r="V845" t="e">
            <v>#N/A</v>
          </cell>
          <cell r="W845" t="e">
            <v>#N/A</v>
          </cell>
          <cell r="AA845" t="e">
            <v>#N/A</v>
          </cell>
          <cell r="AB845" t="e">
            <v>#N/A</v>
          </cell>
          <cell r="AC845" t="e">
            <v>#N/A</v>
          </cell>
          <cell r="AF845" t="e">
            <v>#N/A</v>
          </cell>
        </row>
        <row r="846">
          <cell r="V846" t="e">
            <v>#N/A</v>
          </cell>
          <cell r="W846" t="e">
            <v>#N/A</v>
          </cell>
          <cell r="AA846" t="e">
            <v>#N/A</v>
          </cell>
          <cell r="AB846" t="e">
            <v>#N/A</v>
          </cell>
          <cell r="AC846" t="e">
            <v>#N/A</v>
          </cell>
          <cell r="AF846" t="e">
            <v>#N/A</v>
          </cell>
        </row>
        <row r="847">
          <cell r="V847" t="e">
            <v>#N/A</v>
          </cell>
          <cell r="W847" t="e">
            <v>#N/A</v>
          </cell>
          <cell r="AA847" t="e">
            <v>#N/A</v>
          </cell>
          <cell r="AB847" t="e">
            <v>#N/A</v>
          </cell>
          <cell r="AC847" t="e">
            <v>#N/A</v>
          </cell>
          <cell r="AF847" t="e">
            <v>#N/A</v>
          </cell>
        </row>
        <row r="848">
          <cell r="V848" t="e">
            <v>#N/A</v>
          </cell>
          <cell r="W848" t="e">
            <v>#N/A</v>
          </cell>
          <cell r="AA848" t="e">
            <v>#N/A</v>
          </cell>
          <cell r="AB848" t="e">
            <v>#N/A</v>
          </cell>
          <cell r="AC848" t="e">
            <v>#N/A</v>
          </cell>
          <cell r="AF848" t="e">
            <v>#N/A</v>
          </cell>
        </row>
        <row r="849">
          <cell r="V849" t="e">
            <v>#N/A</v>
          </cell>
          <cell r="W849" t="e">
            <v>#N/A</v>
          </cell>
          <cell r="AA849" t="e">
            <v>#N/A</v>
          </cell>
          <cell r="AB849" t="e">
            <v>#N/A</v>
          </cell>
          <cell r="AC849" t="e">
            <v>#N/A</v>
          </cell>
          <cell r="AF849" t="e">
            <v>#N/A</v>
          </cell>
        </row>
        <row r="850">
          <cell r="V850" t="e">
            <v>#N/A</v>
          </cell>
          <cell r="W850" t="e">
            <v>#N/A</v>
          </cell>
          <cell r="AA850" t="e">
            <v>#N/A</v>
          </cell>
          <cell r="AB850" t="e">
            <v>#N/A</v>
          </cell>
          <cell r="AC850" t="e">
            <v>#N/A</v>
          </cell>
          <cell r="AF850" t="e">
            <v>#N/A</v>
          </cell>
        </row>
        <row r="851">
          <cell r="V851" t="e">
            <v>#N/A</v>
          </cell>
          <cell r="W851" t="e">
            <v>#N/A</v>
          </cell>
          <cell r="AA851" t="e">
            <v>#N/A</v>
          </cell>
          <cell r="AB851" t="e">
            <v>#N/A</v>
          </cell>
          <cell r="AC851" t="e">
            <v>#N/A</v>
          </cell>
          <cell r="AF851" t="e">
            <v>#N/A</v>
          </cell>
        </row>
        <row r="852">
          <cell r="V852" t="e">
            <v>#N/A</v>
          </cell>
          <cell r="W852" t="e">
            <v>#N/A</v>
          </cell>
          <cell r="AA852" t="e">
            <v>#N/A</v>
          </cell>
          <cell r="AB852" t="e">
            <v>#N/A</v>
          </cell>
          <cell r="AC852" t="e">
            <v>#N/A</v>
          </cell>
          <cell r="AF852" t="e">
            <v>#N/A</v>
          </cell>
        </row>
        <row r="853">
          <cell r="V853" t="e">
            <v>#N/A</v>
          </cell>
          <cell r="W853" t="e">
            <v>#N/A</v>
          </cell>
          <cell r="AA853" t="e">
            <v>#N/A</v>
          </cell>
          <cell r="AB853" t="e">
            <v>#N/A</v>
          </cell>
          <cell r="AC853" t="e">
            <v>#N/A</v>
          </cell>
          <cell r="AF853" t="e">
            <v>#N/A</v>
          </cell>
        </row>
        <row r="854">
          <cell r="V854" t="e">
            <v>#N/A</v>
          </cell>
          <cell r="W854" t="e">
            <v>#N/A</v>
          </cell>
          <cell r="AA854" t="e">
            <v>#N/A</v>
          </cell>
          <cell r="AB854" t="e">
            <v>#N/A</v>
          </cell>
          <cell r="AC854" t="e">
            <v>#N/A</v>
          </cell>
          <cell r="AF854" t="e">
            <v>#N/A</v>
          </cell>
        </row>
        <row r="855">
          <cell r="V855" t="e">
            <v>#N/A</v>
          </cell>
          <cell r="W855" t="e">
            <v>#N/A</v>
          </cell>
          <cell r="AA855" t="e">
            <v>#N/A</v>
          </cell>
          <cell r="AB855" t="e">
            <v>#N/A</v>
          </cell>
          <cell r="AC855" t="e">
            <v>#N/A</v>
          </cell>
          <cell r="AF855" t="e">
            <v>#N/A</v>
          </cell>
        </row>
        <row r="856">
          <cell r="V856" t="e">
            <v>#N/A</v>
          </cell>
          <cell r="W856" t="e">
            <v>#N/A</v>
          </cell>
          <cell r="AA856" t="e">
            <v>#N/A</v>
          </cell>
          <cell r="AB856" t="e">
            <v>#N/A</v>
          </cell>
          <cell r="AC856" t="e">
            <v>#N/A</v>
          </cell>
          <cell r="AF856" t="e">
            <v>#N/A</v>
          </cell>
        </row>
        <row r="857">
          <cell r="V857" t="e">
            <v>#N/A</v>
          </cell>
          <cell r="W857" t="e">
            <v>#N/A</v>
          </cell>
          <cell r="AA857" t="e">
            <v>#N/A</v>
          </cell>
          <cell r="AB857" t="e">
            <v>#N/A</v>
          </cell>
          <cell r="AC857" t="e">
            <v>#N/A</v>
          </cell>
          <cell r="AF857" t="e">
            <v>#N/A</v>
          </cell>
        </row>
        <row r="858">
          <cell r="V858" t="e">
            <v>#N/A</v>
          </cell>
          <cell r="W858" t="e">
            <v>#N/A</v>
          </cell>
          <cell r="AA858" t="e">
            <v>#N/A</v>
          </cell>
          <cell r="AB858" t="e">
            <v>#N/A</v>
          </cell>
          <cell r="AC858" t="e">
            <v>#N/A</v>
          </cell>
          <cell r="AF858" t="e">
            <v>#N/A</v>
          </cell>
        </row>
        <row r="859">
          <cell r="V859" t="e">
            <v>#N/A</v>
          </cell>
          <cell r="W859" t="e">
            <v>#N/A</v>
          </cell>
          <cell r="AA859" t="e">
            <v>#N/A</v>
          </cell>
          <cell r="AB859" t="e">
            <v>#N/A</v>
          </cell>
          <cell r="AC859" t="e">
            <v>#N/A</v>
          </cell>
          <cell r="AF859" t="e">
            <v>#N/A</v>
          </cell>
        </row>
        <row r="860">
          <cell r="V860" t="e">
            <v>#N/A</v>
          </cell>
          <cell r="W860" t="e">
            <v>#N/A</v>
          </cell>
          <cell r="AA860" t="e">
            <v>#N/A</v>
          </cell>
          <cell r="AB860" t="e">
            <v>#N/A</v>
          </cell>
          <cell r="AC860" t="e">
            <v>#N/A</v>
          </cell>
          <cell r="AF860" t="e">
            <v>#N/A</v>
          </cell>
        </row>
        <row r="861">
          <cell r="V861" t="e">
            <v>#N/A</v>
          </cell>
          <cell r="W861" t="e">
            <v>#N/A</v>
          </cell>
          <cell r="AA861" t="e">
            <v>#N/A</v>
          </cell>
          <cell r="AB861" t="e">
            <v>#N/A</v>
          </cell>
          <cell r="AC861" t="e">
            <v>#N/A</v>
          </cell>
          <cell r="AF861" t="e">
            <v>#N/A</v>
          </cell>
        </row>
        <row r="862">
          <cell r="V862" t="e">
            <v>#N/A</v>
          </cell>
          <cell r="W862" t="e">
            <v>#N/A</v>
          </cell>
          <cell r="AA862" t="e">
            <v>#N/A</v>
          </cell>
          <cell r="AB862" t="e">
            <v>#N/A</v>
          </cell>
          <cell r="AC862" t="e">
            <v>#N/A</v>
          </cell>
          <cell r="AF862" t="e">
            <v>#N/A</v>
          </cell>
        </row>
        <row r="863">
          <cell r="V863" t="e">
            <v>#N/A</v>
          </cell>
          <cell r="W863" t="e">
            <v>#N/A</v>
          </cell>
          <cell r="AA863" t="e">
            <v>#N/A</v>
          </cell>
          <cell r="AB863" t="e">
            <v>#N/A</v>
          </cell>
          <cell r="AC863" t="e">
            <v>#N/A</v>
          </cell>
          <cell r="AF863" t="e">
            <v>#N/A</v>
          </cell>
        </row>
        <row r="864">
          <cell r="V864" t="e">
            <v>#N/A</v>
          </cell>
          <cell r="W864" t="e">
            <v>#N/A</v>
          </cell>
          <cell r="AA864" t="e">
            <v>#N/A</v>
          </cell>
          <cell r="AB864" t="e">
            <v>#N/A</v>
          </cell>
          <cell r="AC864" t="e">
            <v>#N/A</v>
          </cell>
          <cell r="AF864" t="e">
            <v>#N/A</v>
          </cell>
        </row>
        <row r="865">
          <cell r="V865" t="e">
            <v>#N/A</v>
          </cell>
          <cell r="W865" t="e">
            <v>#N/A</v>
          </cell>
          <cell r="AA865" t="e">
            <v>#N/A</v>
          </cell>
          <cell r="AB865" t="e">
            <v>#N/A</v>
          </cell>
          <cell r="AC865" t="e">
            <v>#N/A</v>
          </cell>
          <cell r="AF865" t="e">
            <v>#N/A</v>
          </cell>
        </row>
        <row r="866">
          <cell r="V866" t="e">
            <v>#N/A</v>
          </cell>
          <cell r="W866" t="e">
            <v>#N/A</v>
          </cell>
          <cell r="AA866" t="e">
            <v>#N/A</v>
          </cell>
          <cell r="AB866" t="e">
            <v>#N/A</v>
          </cell>
          <cell r="AC866" t="e">
            <v>#N/A</v>
          </cell>
          <cell r="AF866" t="e">
            <v>#N/A</v>
          </cell>
        </row>
        <row r="867">
          <cell r="V867" t="e">
            <v>#N/A</v>
          </cell>
          <cell r="W867" t="e">
            <v>#N/A</v>
          </cell>
          <cell r="AA867" t="e">
            <v>#N/A</v>
          </cell>
          <cell r="AB867" t="e">
            <v>#N/A</v>
          </cell>
          <cell r="AC867" t="e">
            <v>#N/A</v>
          </cell>
          <cell r="AF867" t="e">
            <v>#N/A</v>
          </cell>
        </row>
        <row r="868">
          <cell r="V868" t="e">
            <v>#N/A</v>
          </cell>
          <cell r="W868" t="e">
            <v>#N/A</v>
          </cell>
          <cell r="AA868" t="e">
            <v>#N/A</v>
          </cell>
          <cell r="AB868" t="e">
            <v>#N/A</v>
          </cell>
          <cell r="AC868" t="e">
            <v>#N/A</v>
          </cell>
          <cell r="AF868" t="e">
            <v>#N/A</v>
          </cell>
        </row>
        <row r="869">
          <cell r="V869" t="e">
            <v>#N/A</v>
          </cell>
          <cell r="W869" t="e">
            <v>#N/A</v>
          </cell>
          <cell r="AA869" t="e">
            <v>#N/A</v>
          </cell>
          <cell r="AB869" t="e">
            <v>#N/A</v>
          </cell>
          <cell r="AC869" t="e">
            <v>#N/A</v>
          </cell>
          <cell r="AF869" t="e">
            <v>#N/A</v>
          </cell>
        </row>
        <row r="870">
          <cell r="V870" t="e">
            <v>#N/A</v>
          </cell>
          <cell r="W870" t="e">
            <v>#N/A</v>
          </cell>
          <cell r="AA870" t="e">
            <v>#N/A</v>
          </cell>
          <cell r="AB870" t="e">
            <v>#N/A</v>
          </cell>
          <cell r="AC870" t="e">
            <v>#N/A</v>
          </cell>
          <cell r="AF870" t="e">
            <v>#N/A</v>
          </cell>
        </row>
        <row r="871">
          <cell r="V871" t="e">
            <v>#N/A</v>
          </cell>
          <cell r="W871" t="e">
            <v>#N/A</v>
          </cell>
          <cell r="AA871" t="e">
            <v>#N/A</v>
          </cell>
          <cell r="AB871" t="e">
            <v>#N/A</v>
          </cell>
          <cell r="AC871" t="e">
            <v>#N/A</v>
          </cell>
          <cell r="AF871" t="e">
            <v>#N/A</v>
          </cell>
        </row>
        <row r="872">
          <cell r="V872" t="e">
            <v>#N/A</v>
          </cell>
          <cell r="W872" t="e">
            <v>#N/A</v>
          </cell>
          <cell r="AA872" t="e">
            <v>#N/A</v>
          </cell>
          <cell r="AB872" t="e">
            <v>#N/A</v>
          </cell>
          <cell r="AC872" t="e">
            <v>#N/A</v>
          </cell>
          <cell r="AF872" t="e">
            <v>#N/A</v>
          </cell>
        </row>
        <row r="873">
          <cell r="V873" t="e">
            <v>#N/A</v>
          </cell>
          <cell r="W873" t="e">
            <v>#N/A</v>
          </cell>
          <cell r="AA873" t="e">
            <v>#N/A</v>
          </cell>
          <cell r="AB873" t="e">
            <v>#N/A</v>
          </cell>
          <cell r="AC873" t="e">
            <v>#N/A</v>
          </cell>
          <cell r="AF873" t="e">
            <v>#N/A</v>
          </cell>
        </row>
        <row r="874">
          <cell r="V874" t="e">
            <v>#N/A</v>
          </cell>
          <cell r="W874" t="e">
            <v>#N/A</v>
          </cell>
          <cell r="AA874" t="e">
            <v>#N/A</v>
          </cell>
          <cell r="AB874" t="e">
            <v>#N/A</v>
          </cell>
          <cell r="AC874" t="e">
            <v>#N/A</v>
          </cell>
          <cell r="AF874" t="e">
            <v>#N/A</v>
          </cell>
        </row>
        <row r="875">
          <cell r="V875" t="e">
            <v>#N/A</v>
          </cell>
          <cell r="W875" t="e">
            <v>#N/A</v>
          </cell>
          <cell r="AA875" t="e">
            <v>#N/A</v>
          </cell>
          <cell r="AB875" t="e">
            <v>#N/A</v>
          </cell>
          <cell r="AC875" t="e">
            <v>#N/A</v>
          </cell>
          <cell r="AF875" t="e">
            <v>#N/A</v>
          </cell>
        </row>
        <row r="876">
          <cell r="V876" t="e">
            <v>#N/A</v>
          </cell>
          <cell r="W876" t="e">
            <v>#N/A</v>
          </cell>
          <cell r="AA876" t="e">
            <v>#N/A</v>
          </cell>
          <cell r="AB876" t="e">
            <v>#N/A</v>
          </cell>
          <cell r="AC876" t="e">
            <v>#N/A</v>
          </cell>
          <cell r="AF876" t="e">
            <v>#N/A</v>
          </cell>
        </row>
        <row r="877">
          <cell r="V877" t="e">
            <v>#N/A</v>
          </cell>
          <cell r="W877" t="e">
            <v>#N/A</v>
          </cell>
          <cell r="AA877" t="e">
            <v>#N/A</v>
          </cell>
          <cell r="AB877" t="e">
            <v>#N/A</v>
          </cell>
          <cell r="AC877" t="e">
            <v>#N/A</v>
          </cell>
          <cell r="AF877" t="e">
            <v>#N/A</v>
          </cell>
        </row>
        <row r="878">
          <cell r="V878" t="e">
            <v>#N/A</v>
          </cell>
          <cell r="W878" t="e">
            <v>#N/A</v>
          </cell>
          <cell r="AA878" t="e">
            <v>#N/A</v>
          </cell>
          <cell r="AB878" t="e">
            <v>#N/A</v>
          </cell>
          <cell r="AC878" t="e">
            <v>#N/A</v>
          </cell>
          <cell r="AF878" t="e">
            <v>#N/A</v>
          </cell>
        </row>
        <row r="879">
          <cell r="V879" t="e">
            <v>#N/A</v>
          </cell>
          <cell r="W879" t="e">
            <v>#N/A</v>
          </cell>
          <cell r="AA879" t="e">
            <v>#N/A</v>
          </cell>
          <cell r="AB879" t="e">
            <v>#N/A</v>
          </cell>
          <cell r="AC879" t="e">
            <v>#N/A</v>
          </cell>
          <cell r="AF879" t="e">
            <v>#N/A</v>
          </cell>
        </row>
        <row r="880">
          <cell r="V880" t="e">
            <v>#N/A</v>
          </cell>
          <cell r="W880" t="e">
            <v>#N/A</v>
          </cell>
          <cell r="AA880" t="e">
            <v>#N/A</v>
          </cell>
          <cell r="AB880" t="e">
            <v>#N/A</v>
          </cell>
          <cell r="AC880" t="e">
            <v>#N/A</v>
          </cell>
          <cell r="AF880" t="e">
            <v>#N/A</v>
          </cell>
        </row>
        <row r="881">
          <cell r="V881" t="e">
            <v>#N/A</v>
          </cell>
          <cell r="W881" t="e">
            <v>#N/A</v>
          </cell>
          <cell r="AA881" t="e">
            <v>#N/A</v>
          </cell>
          <cell r="AB881" t="e">
            <v>#N/A</v>
          </cell>
          <cell r="AC881" t="e">
            <v>#N/A</v>
          </cell>
          <cell r="AF881" t="e">
            <v>#N/A</v>
          </cell>
        </row>
        <row r="882">
          <cell r="V882" t="e">
            <v>#N/A</v>
          </cell>
          <cell r="W882" t="e">
            <v>#N/A</v>
          </cell>
          <cell r="AA882" t="e">
            <v>#N/A</v>
          </cell>
          <cell r="AB882" t="e">
            <v>#N/A</v>
          </cell>
          <cell r="AC882" t="e">
            <v>#N/A</v>
          </cell>
          <cell r="AF882" t="e">
            <v>#N/A</v>
          </cell>
        </row>
        <row r="883">
          <cell r="V883" t="e">
            <v>#N/A</v>
          </cell>
          <cell r="W883" t="e">
            <v>#N/A</v>
          </cell>
          <cell r="AA883" t="e">
            <v>#N/A</v>
          </cell>
          <cell r="AB883" t="e">
            <v>#N/A</v>
          </cell>
          <cell r="AC883" t="e">
            <v>#N/A</v>
          </cell>
          <cell r="AF883" t="e">
            <v>#N/A</v>
          </cell>
        </row>
        <row r="884">
          <cell r="V884" t="e">
            <v>#N/A</v>
          </cell>
          <cell r="W884" t="e">
            <v>#N/A</v>
          </cell>
          <cell r="AA884" t="e">
            <v>#N/A</v>
          </cell>
          <cell r="AB884" t="e">
            <v>#N/A</v>
          </cell>
          <cell r="AC884" t="e">
            <v>#N/A</v>
          </cell>
          <cell r="AF884" t="e">
            <v>#N/A</v>
          </cell>
        </row>
        <row r="885">
          <cell r="V885" t="e">
            <v>#N/A</v>
          </cell>
          <cell r="W885" t="e">
            <v>#N/A</v>
          </cell>
          <cell r="AA885" t="e">
            <v>#N/A</v>
          </cell>
          <cell r="AB885" t="e">
            <v>#N/A</v>
          </cell>
          <cell r="AC885" t="e">
            <v>#N/A</v>
          </cell>
          <cell r="AF885" t="e">
            <v>#N/A</v>
          </cell>
        </row>
        <row r="886">
          <cell r="V886" t="e">
            <v>#N/A</v>
          </cell>
          <cell r="W886" t="e">
            <v>#N/A</v>
          </cell>
          <cell r="AA886" t="e">
            <v>#N/A</v>
          </cell>
          <cell r="AB886" t="e">
            <v>#N/A</v>
          </cell>
          <cell r="AC886" t="e">
            <v>#N/A</v>
          </cell>
          <cell r="AF886" t="e">
            <v>#N/A</v>
          </cell>
        </row>
        <row r="887">
          <cell r="V887" t="e">
            <v>#N/A</v>
          </cell>
          <cell r="W887" t="e">
            <v>#N/A</v>
          </cell>
          <cell r="AA887" t="e">
            <v>#N/A</v>
          </cell>
          <cell r="AB887" t="e">
            <v>#N/A</v>
          </cell>
          <cell r="AC887" t="e">
            <v>#N/A</v>
          </cell>
          <cell r="AF887" t="e">
            <v>#N/A</v>
          </cell>
        </row>
        <row r="888">
          <cell r="V888" t="e">
            <v>#N/A</v>
          </cell>
          <cell r="W888" t="e">
            <v>#N/A</v>
          </cell>
          <cell r="AA888" t="e">
            <v>#N/A</v>
          </cell>
          <cell r="AB888" t="e">
            <v>#N/A</v>
          </cell>
          <cell r="AC888" t="e">
            <v>#N/A</v>
          </cell>
          <cell r="AF888" t="e">
            <v>#N/A</v>
          </cell>
        </row>
        <row r="889">
          <cell r="V889" t="e">
            <v>#N/A</v>
          </cell>
          <cell r="W889" t="e">
            <v>#N/A</v>
          </cell>
          <cell r="AA889" t="e">
            <v>#N/A</v>
          </cell>
          <cell r="AB889" t="e">
            <v>#N/A</v>
          </cell>
          <cell r="AC889" t="e">
            <v>#N/A</v>
          </cell>
          <cell r="AF889" t="e">
            <v>#N/A</v>
          </cell>
        </row>
        <row r="890">
          <cell r="V890" t="e">
            <v>#N/A</v>
          </cell>
          <cell r="W890" t="e">
            <v>#N/A</v>
          </cell>
          <cell r="AA890" t="e">
            <v>#N/A</v>
          </cell>
          <cell r="AB890" t="e">
            <v>#N/A</v>
          </cell>
          <cell r="AC890" t="e">
            <v>#N/A</v>
          </cell>
          <cell r="AF890" t="e">
            <v>#N/A</v>
          </cell>
        </row>
        <row r="891">
          <cell r="V891" t="e">
            <v>#N/A</v>
          </cell>
          <cell r="W891" t="e">
            <v>#N/A</v>
          </cell>
          <cell r="AA891" t="e">
            <v>#N/A</v>
          </cell>
          <cell r="AB891" t="e">
            <v>#N/A</v>
          </cell>
          <cell r="AC891" t="e">
            <v>#N/A</v>
          </cell>
          <cell r="AF891" t="e">
            <v>#N/A</v>
          </cell>
        </row>
        <row r="892">
          <cell r="V892" t="e">
            <v>#N/A</v>
          </cell>
          <cell r="W892" t="e">
            <v>#N/A</v>
          </cell>
          <cell r="AA892" t="e">
            <v>#N/A</v>
          </cell>
          <cell r="AB892" t="e">
            <v>#N/A</v>
          </cell>
          <cell r="AC892" t="e">
            <v>#N/A</v>
          </cell>
          <cell r="AF892" t="e">
            <v>#N/A</v>
          </cell>
        </row>
        <row r="893">
          <cell r="V893" t="e">
            <v>#N/A</v>
          </cell>
          <cell r="W893" t="e">
            <v>#N/A</v>
          </cell>
          <cell r="AA893" t="e">
            <v>#N/A</v>
          </cell>
          <cell r="AB893" t="e">
            <v>#N/A</v>
          </cell>
          <cell r="AC893" t="e">
            <v>#N/A</v>
          </cell>
          <cell r="AF893" t="e">
            <v>#N/A</v>
          </cell>
        </row>
        <row r="894">
          <cell r="V894" t="e">
            <v>#N/A</v>
          </cell>
          <cell r="W894" t="e">
            <v>#N/A</v>
          </cell>
          <cell r="AA894" t="e">
            <v>#N/A</v>
          </cell>
          <cell r="AB894" t="e">
            <v>#N/A</v>
          </cell>
          <cell r="AC894" t="e">
            <v>#N/A</v>
          </cell>
          <cell r="AF894" t="e">
            <v>#N/A</v>
          </cell>
        </row>
        <row r="895">
          <cell r="V895" t="e">
            <v>#N/A</v>
          </cell>
          <cell r="W895" t="e">
            <v>#N/A</v>
          </cell>
          <cell r="AA895" t="e">
            <v>#N/A</v>
          </cell>
          <cell r="AB895" t="e">
            <v>#N/A</v>
          </cell>
          <cell r="AC895" t="e">
            <v>#N/A</v>
          </cell>
          <cell r="AF895" t="e">
            <v>#N/A</v>
          </cell>
        </row>
        <row r="896">
          <cell r="V896" t="e">
            <v>#N/A</v>
          </cell>
          <cell r="W896" t="e">
            <v>#N/A</v>
          </cell>
          <cell r="AA896" t="e">
            <v>#N/A</v>
          </cell>
          <cell r="AB896" t="e">
            <v>#N/A</v>
          </cell>
          <cell r="AC896" t="e">
            <v>#N/A</v>
          </cell>
          <cell r="AF896" t="e">
            <v>#N/A</v>
          </cell>
        </row>
        <row r="897">
          <cell r="V897" t="e">
            <v>#N/A</v>
          </cell>
          <cell r="W897" t="e">
            <v>#N/A</v>
          </cell>
          <cell r="AA897" t="e">
            <v>#N/A</v>
          </cell>
          <cell r="AB897" t="e">
            <v>#N/A</v>
          </cell>
          <cell r="AC897" t="e">
            <v>#N/A</v>
          </cell>
          <cell r="AF897" t="e">
            <v>#N/A</v>
          </cell>
        </row>
        <row r="898">
          <cell r="V898" t="e">
            <v>#N/A</v>
          </cell>
          <cell r="W898" t="e">
            <v>#N/A</v>
          </cell>
          <cell r="AA898" t="e">
            <v>#N/A</v>
          </cell>
          <cell r="AB898" t="e">
            <v>#N/A</v>
          </cell>
          <cell r="AC898" t="e">
            <v>#N/A</v>
          </cell>
          <cell r="AF898" t="e">
            <v>#N/A</v>
          </cell>
        </row>
        <row r="899">
          <cell r="V899" t="e">
            <v>#N/A</v>
          </cell>
          <cell r="W899" t="e">
            <v>#N/A</v>
          </cell>
          <cell r="AA899" t="e">
            <v>#N/A</v>
          </cell>
          <cell r="AB899" t="e">
            <v>#N/A</v>
          </cell>
          <cell r="AC899" t="e">
            <v>#N/A</v>
          </cell>
          <cell r="AF899" t="e">
            <v>#N/A</v>
          </cell>
        </row>
        <row r="900">
          <cell r="V900" t="e">
            <v>#N/A</v>
          </cell>
          <cell r="W900" t="e">
            <v>#N/A</v>
          </cell>
          <cell r="AA900" t="e">
            <v>#N/A</v>
          </cell>
          <cell r="AB900" t="e">
            <v>#N/A</v>
          </cell>
          <cell r="AC900" t="e">
            <v>#N/A</v>
          </cell>
          <cell r="AF900" t="e">
            <v>#N/A</v>
          </cell>
        </row>
        <row r="901">
          <cell r="V901" t="e">
            <v>#N/A</v>
          </cell>
          <cell r="W901" t="e">
            <v>#N/A</v>
          </cell>
          <cell r="AA901" t="e">
            <v>#N/A</v>
          </cell>
          <cell r="AB901" t="e">
            <v>#N/A</v>
          </cell>
          <cell r="AC901" t="e">
            <v>#N/A</v>
          </cell>
          <cell r="AF901" t="e">
            <v>#N/A</v>
          </cell>
        </row>
        <row r="902">
          <cell r="V902" t="e">
            <v>#N/A</v>
          </cell>
          <cell r="W902" t="e">
            <v>#N/A</v>
          </cell>
          <cell r="AA902" t="e">
            <v>#N/A</v>
          </cell>
          <cell r="AB902" t="e">
            <v>#N/A</v>
          </cell>
          <cell r="AC902" t="e">
            <v>#N/A</v>
          </cell>
          <cell r="AF902" t="e">
            <v>#N/A</v>
          </cell>
        </row>
        <row r="903">
          <cell r="V903" t="e">
            <v>#N/A</v>
          </cell>
          <cell r="W903" t="e">
            <v>#N/A</v>
          </cell>
          <cell r="AA903" t="e">
            <v>#N/A</v>
          </cell>
          <cell r="AB903" t="e">
            <v>#N/A</v>
          </cell>
          <cell r="AC903" t="e">
            <v>#N/A</v>
          </cell>
          <cell r="AF903" t="e">
            <v>#N/A</v>
          </cell>
        </row>
        <row r="904">
          <cell r="V904" t="e">
            <v>#N/A</v>
          </cell>
          <cell r="W904" t="e">
            <v>#N/A</v>
          </cell>
          <cell r="AA904" t="e">
            <v>#N/A</v>
          </cell>
          <cell r="AB904" t="e">
            <v>#N/A</v>
          </cell>
          <cell r="AC904" t="e">
            <v>#N/A</v>
          </cell>
          <cell r="AF904" t="e">
            <v>#N/A</v>
          </cell>
        </row>
        <row r="905">
          <cell r="V905" t="e">
            <v>#N/A</v>
          </cell>
          <cell r="W905" t="e">
            <v>#N/A</v>
          </cell>
          <cell r="AA905" t="e">
            <v>#N/A</v>
          </cell>
          <cell r="AB905" t="e">
            <v>#N/A</v>
          </cell>
          <cell r="AC905" t="e">
            <v>#N/A</v>
          </cell>
          <cell r="AF905" t="e">
            <v>#N/A</v>
          </cell>
        </row>
        <row r="906">
          <cell r="V906" t="e">
            <v>#N/A</v>
          </cell>
          <cell r="W906" t="e">
            <v>#N/A</v>
          </cell>
          <cell r="AA906" t="e">
            <v>#N/A</v>
          </cell>
          <cell r="AB906" t="e">
            <v>#N/A</v>
          </cell>
          <cell r="AC906" t="e">
            <v>#N/A</v>
          </cell>
          <cell r="AF906" t="e">
            <v>#N/A</v>
          </cell>
        </row>
        <row r="907">
          <cell r="V907" t="e">
            <v>#N/A</v>
          </cell>
          <cell r="W907" t="e">
            <v>#N/A</v>
          </cell>
          <cell r="AA907" t="e">
            <v>#N/A</v>
          </cell>
          <cell r="AB907" t="e">
            <v>#N/A</v>
          </cell>
          <cell r="AC907" t="e">
            <v>#N/A</v>
          </cell>
          <cell r="AF907" t="e">
            <v>#N/A</v>
          </cell>
        </row>
        <row r="908">
          <cell r="V908" t="e">
            <v>#N/A</v>
          </cell>
          <cell r="W908" t="e">
            <v>#N/A</v>
          </cell>
          <cell r="AA908" t="e">
            <v>#N/A</v>
          </cell>
          <cell r="AB908" t="e">
            <v>#N/A</v>
          </cell>
          <cell r="AC908" t="e">
            <v>#N/A</v>
          </cell>
          <cell r="AF908" t="e">
            <v>#N/A</v>
          </cell>
        </row>
        <row r="909">
          <cell r="V909" t="e">
            <v>#N/A</v>
          </cell>
          <cell r="W909" t="e">
            <v>#N/A</v>
          </cell>
          <cell r="AA909" t="e">
            <v>#N/A</v>
          </cell>
          <cell r="AB909" t="e">
            <v>#N/A</v>
          </cell>
          <cell r="AC909" t="e">
            <v>#N/A</v>
          </cell>
          <cell r="AF909" t="e">
            <v>#N/A</v>
          </cell>
        </row>
        <row r="910">
          <cell r="V910" t="e">
            <v>#N/A</v>
          </cell>
          <cell r="W910" t="e">
            <v>#N/A</v>
          </cell>
          <cell r="AA910" t="e">
            <v>#N/A</v>
          </cell>
          <cell r="AB910" t="e">
            <v>#N/A</v>
          </cell>
          <cell r="AC910" t="e">
            <v>#N/A</v>
          </cell>
          <cell r="AF910" t="e">
            <v>#N/A</v>
          </cell>
        </row>
        <row r="911">
          <cell r="V911" t="e">
            <v>#N/A</v>
          </cell>
          <cell r="W911" t="e">
            <v>#N/A</v>
          </cell>
          <cell r="AA911" t="e">
            <v>#N/A</v>
          </cell>
          <cell r="AB911" t="e">
            <v>#N/A</v>
          </cell>
          <cell r="AC911" t="e">
            <v>#N/A</v>
          </cell>
          <cell r="AF911" t="e">
            <v>#N/A</v>
          </cell>
        </row>
        <row r="912">
          <cell r="V912" t="e">
            <v>#N/A</v>
          </cell>
          <cell r="W912" t="e">
            <v>#N/A</v>
          </cell>
          <cell r="AA912" t="e">
            <v>#N/A</v>
          </cell>
          <cell r="AB912" t="e">
            <v>#N/A</v>
          </cell>
          <cell r="AC912" t="e">
            <v>#N/A</v>
          </cell>
          <cell r="AF912" t="e">
            <v>#N/A</v>
          </cell>
        </row>
        <row r="913">
          <cell r="V913" t="e">
            <v>#N/A</v>
          </cell>
          <cell r="W913" t="e">
            <v>#N/A</v>
          </cell>
          <cell r="AA913" t="e">
            <v>#N/A</v>
          </cell>
          <cell r="AB913" t="e">
            <v>#N/A</v>
          </cell>
          <cell r="AC913" t="e">
            <v>#N/A</v>
          </cell>
          <cell r="AF913" t="e">
            <v>#N/A</v>
          </cell>
        </row>
        <row r="914">
          <cell r="V914" t="e">
            <v>#N/A</v>
          </cell>
          <cell r="W914" t="e">
            <v>#N/A</v>
          </cell>
          <cell r="AA914" t="e">
            <v>#N/A</v>
          </cell>
          <cell r="AB914" t="e">
            <v>#N/A</v>
          </cell>
          <cell r="AC914" t="e">
            <v>#N/A</v>
          </cell>
          <cell r="AF914" t="e">
            <v>#N/A</v>
          </cell>
        </row>
        <row r="915">
          <cell r="V915" t="e">
            <v>#N/A</v>
          </cell>
          <cell r="W915" t="e">
            <v>#N/A</v>
          </cell>
          <cell r="AA915" t="e">
            <v>#N/A</v>
          </cell>
          <cell r="AB915" t="e">
            <v>#N/A</v>
          </cell>
          <cell r="AC915" t="e">
            <v>#N/A</v>
          </cell>
          <cell r="AF915" t="e">
            <v>#N/A</v>
          </cell>
        </row>
        <row r="916">
          <cell r="V916" t="e">
            <v>#N/A</v>
          </cell>
          <cell r="W916" t="e">
            <v>#N/A</v>
          </cell>
          <cell r="AA916" t="e">
            <v>#N/A</v>
          </cell>
          <cell r="AB916" t="e">
            <v>#N/A</v>
          </cell>
          <cell r="AC916" t="e">
            <v>#N/A</v>
          </cell>
          <cell r="AF916" t="e">
            <v>#N/A</v>
          </cell>
        </row>
        <row r="917">
          <cell r="V917" t="e">
            <v>#N/A</v>
          </cell>
          <cell r="W917" t="e">
            <v>#N/A</v>
          </cell>
          <cell r="AA917" t="e">
            <v>#N/A</v>
          </cell>
          <cell r="AB917" t="e">
            <v>#N/A</v>
          </cell>
          <cell r="AC917" t="e">
            <v>#N/A</v>
          </cell>
          <cell r="AF917" t="e">
            <v>#N/A</v>
          </cell>
        </row>
        <row r="918">
          <cell r="V918" t="e">
            <v>#N/A</v>
          </cell>
          <cell r="W918" t="e">
            <v>#N/A</v>
          </cell>
          <cell r="AA918" t="e">
            <v>#N/A</v>
          </cell>
          <cell r="AB918" t="e">
            <v>#N/A</v>
          </cell>
          <cell r="AC918" t="e">
            <v>#N/A</v>
          </cell>
          <cell r="AF918" t="e">
            <v>#N/A</v>
          </cell>
        </row>
        <row r="919">
          <cell r="V919" t="e">
            <v>#N/A</v>
          </cell>
          <cell r="W919" t="e">
            <v>#N/A</v>
          </cell>
          <cell r="AA919" t="e">
            <v>#N/A</v>
          </cell>
          <cell r="AB919" t="e">
            <v>#N/A</v>
          </cell>
          <cell r="AC919" t="e">
            <v>#N/A</v>
          </cell>
          <cell r="AF919" t="e">
            <v>#N/A</v>
          </cell>
        </row>
        <row r="920">
          <cell r="V920" t="e">
            <v>#N/A</v>
          </cell>
          <cell r="W920" t="e">
            <v>#N/A</v>
          </cell>
          <cell r="AA920" t="e">
            <v>#N/A</v>
          </cell>
          <cell r="AB920" t="e">
            <v>#N/A</v>
          </cell>
          <cell r="AC920" t="e">
            <v>#N/A</v>
          </cell>
          <cell r="AF920" t="e">
            <v>#N/A</v>
          </cell>
        </row>
        <row r="921">
          <cell r="V921" t="e">
            <v>#N/A</v>
          </cell>
          <cell r="W921" t="e">
            <v>#N/A</v>
          </cell>
          <cell r="AA921" t="e">
            <v>#N/A</v>
          </cell>
          <cell r="AB921" t="e">
            <v>#N/A</v>
          </cell>
          <cell r="AC921" t="e">
            <v>#N/A</v>
          </cell>
          <cell r="AF921" t="e">
            <v>#N/A</v>
          </cell>
        </row>
        <row r="922">
          <cell r="V922" t="e">
            <v>#N/A</v>
          </cell>
          <cell r="W922" t="e">
            <v>#N/A</v>
          </cell>
          <cell r="AA922" t="e">
            <v>#N/A</v>
          </cell>
          <cell r="AB922" t="e">
            <v>#N/A</v>
          </cell>
          <cell r="AC922" t="e">
            <v>#N/A</v>
          </cell>
          <cell r="AF922" t="e">
            <v>#N/A</v>
          </cell>
        </row>
        <row r="923">
          <cell r="V923" t="e">
            <v>#N/A</v>
          </cell>
          <cell r="W923" t="e">
            <v>#N/A</v>
          </cell>
          <cell r="AA923" t="e">
            <v>#N/A</v>
          </cell>
          <cell r="AB923" t="e">
            <v>#N/A</v>
          </cell>
          <cell r="AC923" t="e">
            <v>#N/A</v>
          </cell>
          <cell r="AF923" t="e">
            <v>#N/A</v>
          </cell>
        </row>
        <row r="924">
          <cell r="V924" t="e">
            <v>#N/A</v>
          </cell>
          <cell r="W924" t="e">
            <v>#N/A</v>
          </cell>
          <cell r="AA924" t="e">
            <v>#N/A</v>
          </cell>
          <cell r="AB924" t="e">
            <v>#N/A</v>
          </cell>
          <cell r="AC924" t="e">
            <v>#N/A</v>
          </cell>
          <cell r="AF924" t="e">
            <v>#N/A</v>
          </cell>
        </row>
        <row r="925">
          <cell r="V925" t="e">
            <v>#N/A</v>
          </cell>
          <cell r="W925" t="e">
            <v>#N/A</v>
          </cell>
          <cell r="AA925" t="e">
            <v>#N/A</v>
          </cell>
          <cell r="AB925" t="e">
            <v>#N/A</v>
          </cell>
          <cell r="AC925" t="e">
            <v>#N/A</v>
          </cell>
          <cell r="AF925" t="e">
            <v>#N/A</v>
          </cell>
        </row>
        <row r="926">
          <cell r="V926" t="e">
            <v>#N/A</v>
          </cell>
          <cell r="W926" t="e">
            <v>#N/A</v>
          </cell>
          <cell r="AA926" t="e">
            <v>#N/A</v>
          </cell>
          <cell r="AB926" t="e">
            <v>#N/A</v>
          </cell>
          <cell r="AC926" t="e">
            <v>#N/A</v>
          </cell>
          <cell r="AF926" t="e">
            <v>#N/A</v>
          </cell>
        </row>
        <row r="927">
          <cell r="V927" t="e">
            <v>#N/A</v>
          </cell>
          <cell r="W927" t="e">
            <v>#N/A</v>
          </cell>
          <cell r="AA927" t="e">
            <v>#N/A</v>
          </cell>
          <cell r="AB927" t="e">
            <v>#N/A</v>
          </cell>
          <cell r="AC927" t="e">
            <v>#N/A</v>
          </cell>
          <cell r="AF927" t="e">
            <v>#N/A</v>
          </cell>
        </row>
        <row r="928">
          <cell r="V928" t="e">
            <v>#N/A</v>
          </cell>
          <cell r="W928" t="e">
            <v>#N/A</v>
          </cell>
          <cell r="AA928" t="e">
            <v>#N/A</v>
          </cell>
          <cell r="AB928" t="e">
            <v>#N/A</v>
          </cell>
          <cell r="AC928" t="e">
            <v>#N/A</v>
          </cell>
          <cell r="AF928" t="e">
            <v>#N/A</v>
          </cell>
        </row>
        <row r="929">
          <cell r="V929" t="e">
            <v>#N/A</v>
          </cell>
          <cell r="W929" t="e">
            <v>#N/A</v>
          </cell>
          <cell r="AA929" t="e">
            <v>#N/A</v>
          </cell>
          <cell r="AB929" t="e">
            <v>#N/A</v>
          </cell>
          <cell r="AC929" t="e">
            <v>#N/A</v>
          </cell>
          <cell r="AF929" t="e">
            <v>#N/A</v>
          </cell>
        </row>
        <row r="930">
          <cell r="V930" t="e">
            <v>#N/A</v>
          </cell>
          <cell r="W930" t="e">
            <v>#N/A</v>
          </cell>
          <cell r="AA930" t="e">
            <v>#N/A</v>
          </cell>
          <cell r="AB930" t="e">
            <v>#N/A</v>
          </cell>
          <cell r="AC930" t="e">
            <v>#N/A</v>
          </cell>
          <cell r="AF930" t="e">
            <v>#N/A</v>
          </cell>
        </row>
        <row r="931">
          <cell r="V931" t="e">
            <v>#N/A</v>
          </cell>
          <cell r="W931" t="e">
            <v>#N/A</v>
          </cell>
          <cell r="AA931" t="e">
            <v>#N/A</v>
          </cell>
          <cell r="AB931" t="e">
            <v>#N/A</v>
          </cell>
          <cell r="AC931" t="e">
            <v>#N/A</v>
          </cell>
          <cell r="AF931" t="e">
            <v>#N/A</v>
          </cell>
        </row>
        <row r="932">
          <cell r="V932" t="e">
            <v>#N/A</v>
          </cell>
          <cell r="W932" t="e">
            <v>#N/A</v>
          </cell>
          <cell r="AA932" t="e">
            <v>#N/A</v>
          </cell>
          <cell r="AB932" t="e">
            <v>#N/A</v>
          </cell>
          <cell r="AC932" t="e">
            <v>#N/A</v>
          </cell>
          <cell r="AF932" t="e">
            <v>#N/A</v>
          </cell>
        </row>
        <row r="933">
          <cell r="V933" t="e">
            <v>#N/A</v>
          </cell>
          <cell r="W933" t="e">
            <v>#N/A</v>
          </cell>
          <cell r="AA933" t="e">
            <v>#N/A</v>
          </cell>
          <cell r="AB933" t="e">
            <v>#N/A</v>
          </cell>
          <cell r="AC933" t="e">
            <v>#N/A</v>
          </cell>
          <cell r="AF933" t="e">
            <v>#N/A</v>
          </cell>
        </row>
        <row r="934">
          <cell r="V934" t="e">
            <v>#N/A</v>
          </cell>
          <cell r="W934" t="e">
            <v>#N/A</v>
          </cell>
          <cell r="AA934" t="e">
            <v>#N/A</v>
          </cell>
          <cell r="AB934" t="e">
            <v>#N/A</v>
          </cell>
          <cell r="AC934" t="e">
            <v>#N/A</v>
          </cell>
          <cell r="AF934" t="e">
            <v>#N/A</v>
          </cell>
        </row>
        <row r="935">
          <cell r="V935" t="e">
            <v>#N/A</v>
          </cell>
          <cell r="W935" t="e">
            <v>#N/A</v>
          </cell>
          <cell r="AA935" t="e">
            <v>#N/A</v>
          </cell>
          <cell r="AB935" t="e">
            <v>#N/A</v>
          </cell>
          <cell r="AC935" t="e">
            <v>#N/A</v>
          </cell>
          <cell r="AF935" t="e">
            <v>#N/A</v>
          </cell>
        </row>
        <row r="936">
          <cell r="V936" t="e">
            <v>#N/A</v>
          </cell>
          <cell r="W936" t="e">
            <v>#N/A</v>
          </cell>
          <cell r="AA936" t="e">
            <v>#N/A</v>
          </cell>
          <cell r="AB936" t="e">
            <v>#N/A</v>
          </cell>
          <cell r="AC936" t="e">
            <v>#N/A</v>
          </cell>
          <cell r="AF936" t="e">
            <v>#N/A</v>
          </cell>
        </row>
        <row r="937">
          <cell r="V937" t="e">
            <v>#N/A</v>
          </cell>
          <cell r="W937" t="e">
            <v>#N/A</v>
          </cell>
          <cell r="AA937" t="e">
            <v>#N/A</v>
          </cell>
          <cell r="AB937" t="e">
            <v>#N/A</v>
          </cell>
          <cell r="AC937" t="e">
            <v>#N/A</v>
          </cell>
          <cell r="AF937" t="e">
            <v>#N/A</v>
          </cell>
        </row>
        <row r="938">
          <cell r="V938" t="e">
            <v>#N/A</v>
          </cell>
          <cell r="W938" t="e">
            <v>#N/A</v>
          </cell>
          <cell r="AA938" t="e">
            <v>#N/A</v>
          </cell>
          <cell r="AB938" t="e">
            <v>#N/A</v>
          </cell>
          <cell r="AC938" t="e">
            <v>#N/A</v>
          </cell>
          <cell r="AF938" t="e">
            <v>#N/A</v>
          </cell>
        </row>
        <row r="939">
          <cell r="V939" t="e">
            <v>#N/A</v>
          </cell>
          <cell r="W939" t="e">
            <v>#N/A</v>
          </cell>
          <cell r="AA939" t="e">
            <v>#N/A</v>
          </cell>
          <cell r="AB939" t="e">
            <v>#N/A</v>
          </cell>
          <cell r="AC939" t="e">
            <v>#N/A</v>
          </cell>
          <cell r="AF939" t="e">
            <v>#N/A</v>
          </cell>
        </row>
        <row r="940">
          <cell r="V940" t="e">
            <v>#N/A</v>
          </cell>
          <cell r="W940" t="e">
            <v>#N/A</v>
          </cell>
          <cell r="AA940" t="e">
            <v>#N/A</v>
          </cell>
          <cell r="AB940" t="e">
            <v>#N/A</v>
          </cell>
          <cell r="AC940" t="e">
            <v>#N/A</v>
          </cell>
          <cell r="AF940" t="e">
            <v>#N/A</v>
          </cell>
        </row>
        <row r="941">
          <cell r="V941" t="e">
            <v>#N/A</v>
          </cell>
          <cell r="W941" t="e">
            <v>#N/A</v>
          </cell>
          <cell r="AA941" t="e">
            <v>#N/A</v>
          </cell>
          <cell r="AB941" t="e">
            <v>#N/A</v>
          </cell>
          <cell r="AC941" t="e">
            <v>#N/A</v>
          </cell>
          <cell r="AF941" t="e">
            <v>#N/A</v>
          </cell>
        </row>
        <row r="942">
          <cell r="V942" t="e">
            <v>#N/A</v>
          </cell>
          <cell r="W942" t="e">
            <v>#N/A</v>
          </cell>
          <cell r="AA942" t="e">
            <v>#N/A</v>
          </cell>
          <cell r="AB942" t="e">
            <v>#N/A</v>
          </cell>
          <cell r="AC942" t="e">
            <v>#N/A</v>
          </cell>
          <cell r="AF942" t="e">
            <v>#N/A</v>
          </cell>
        </row>
        <row r="943">
          <cell r="V943" t="e">
            <v>#N/A</v>
          </cell>
          <cell r="W943" t="e">
            <v>#N/A</v>
          </cell>
          <cell r="AA943" t="e">
            <v>#N/A</v>
          </cell>
          <cell r="AB943" t="e">
            <v>#N/A</v>
          </cell>
          <cell r="AC943" t="e">
            <v>#N/A</v>
          </cell>
          <cell r="AF943" t="e">
            <v>#N/A</v>
          </cell>
        </row>
        <row r="944">
          <cell r="V944" t="e">
            <v>#N/A</v>
          </cell>
          <cell r="W944" t="e">
            <v>#N/A</v>
          </cell>
          <cell r="AA944" t="e">
            <v>#N/A</v>
          </cell>
          <cell r="AB944" t="e">
            <v>#N/A</v>
          </cell>
          <cell r="AC944" t="e">
            <v>#N/A</v>
          </cell>
          <cell r="AF944" t="e">
            <v>#N/A</v>
          </cell>
        </row>
        <row r="945">
          <cell r="V945" t="e">
            <v>#N/A</v>
          </cell>
          <cell r="W945" t="e">
            <v>#N/A</v>
          </cell>
          <cell r="AA945" t="e">
            <v>#N/A</v>
          </cell>
          <cell r="AB945" t="e">
            <v>#N/A</v>
          </cell>
          <cell r="AC945" t="e">
            <v>#N/A</v>
          </cell>
          <cell r="AF945" t="e">
            <v>#N/A</v>
          </cell>
        </row>
        <row r="946">
          <cell r="V946" t="e">
            <v>#N/A</v>
          </cell>
          <cell r="W946" t="e">
            <v>#N/A</v>
          </cell>
          <cell r="AA946" t="e">
            <v>#N/A</v>
          </cell>
          <cell r="AB946" t="e">
            <v>#N/A</v>
          </cell>
          <cell r="AC946" t="e">
            <v>#N/A</v>
          </cell>
          <cell r="AF946" t="e">
            <v>#N/A</v>
          </cell>
        </row>
        <row r="947">
          <cell r="V947" t="e">
            <v>#N/A</v>
          </cell>
          <cell r="W947" t="e">
            <v>#N/A</v>
          </cell>
          <cell r="AA947" t="e">
            <v>#N/A</v>
          </cell>
          <cell r="AB947" t="e">
            <v>#N/A</v>
          </cell>
          <cell r="AC947" t="e">
            <v>#N/A</v>
          </cell>
          <cell r="AF947" t="e">
            <v>#N/A</v>
          </cell>
        </row>
        <row r="948">
          <cell r="V948" t="e">
            <v>#N/A</v>
          </cell>
          <cell r="W948" t="e">
            <v>#N/A</v>
          </cell>
          <cell r="AA948" t="e">
            <v>#N/A</v>
          </cell>
          <cell r="AB948" t="e">
            <v>#N/A</v>
          </cell>
          <cell r="AC948" t="e">
            <v>#N/A</v>
          </cell>
          <cell r="AF948" t="e">
            <v>#N/A</v>
          </cell>
        </row>
        <row r="949">
          <cell r="V949" t="e">
            <v>#N/A</v>
          </cell>
          <cell r="W949" t="e">
            <v>#N/A</v>
          </cell>
          <cell r="AA949" t="e">
            <v>#N/A</v>
          </cell>
          <cell r="AB949" t="e">
            <v>#N/A</v>
          </cell>
          <cell r="AC949" t="e">
            <v>#N/A</v>
          </cell>
          <cell r="AF949" t="e">
            <v>#N/A</v>
          </cell>
        </row>
        <row r="950">
          <cell r="V950" t="e">
            <v>#N/A</v>
          </cell>
          <cell r="W950" t="e">
            <v>#N/A</v>
          </cell>
          <cell r="AA950" t="e">
            <v>#N/A</v>
          </cell>
          <cell r="AB950" t="e">
            <v>#N/A</v>
          </cell>
          <cell r="AC950" t="e">
            <v>#N/A</v>
          </cell>
          <cell r="AF950" t="e">
            <v>#N/A</v>
          </cell>
        </row>
        <row r="951">
          <cell r="V951" t="e">
            <v>#N/A</v>
          </cell>
          <cell r="W951" t="e">
            <v>#N/A</v>
          </cell>
          <cell r="AA951" t="e">
            <v>#N/A</v>
          </cell>
          <cell r="AB951" t="e">
            <v>#N/A</v>
          </cell>
          <cell r="AC951" t="e">
            <v>#N/A</v>
          </cell>
          <cell r="AF951" t="e">
            <v>#N/A</v>
          </cell>
        </row>
        <row r="952">
          <cell r="V952" t="e">
            <v>#N/A</v>
          </cell>
          <cell r="W952" t="e">
            <v>#N/A</v>
          </cell>
          <cell r="AA952" t="e">
            <v>#N/A</v>
          </cell>
          <cell r="AB952" t="e">
            <v>#N/A</v>
          </cell>
          <cell r="AC952" t="e">
            <v>#N/A</v>
          </cell>
          <cell r="AF952" t="e">
            <v>#N/A</v>
          </cell>
        </row>
        <row r="953">
          <cell r="V953" t="e">
            <v>#N/A</v>
          </cell>
          <cell r="W953" t="e">
            <v>#N/A</v>
          </cell>
          <cell r="AA953" t="e">
            <v>#N/A</v>
          </cell>
          <cell r="AB953" t="e">
            <v>#N/A</v>
          </cell>
          <cell r="AC953" t="e">
            <v>#N/A</v>
          </cell>
          <cell r="AF953" t="e">
            <v>#N/A</v>
          </cell>
        </row>
        <row r="954">
          <cell r="V954" t="e">
            <v>#N/A</v>
          </cell>
          <cell r="W954" t="e">
            <v>#N/A</v>
          </cell>
          <cell r="AA954" t="e">
            <v>#N/A</v>
          </cell>
          <cell r="AB954" t="e">
            <v>#N/A</v>
          </cell>
          <cell r="AC954" t="e">
            <v>#N/A</v>
          </cell>
          <cell r="AF954" t="e">
            <v>#N/A</v>
          </cell>
        </row>
        <row r="955">
          <cell r="V955" t="e">
            <v>#N/A</v>
          </cell>
          <cell r="W955" t="e">
            <v>#N/A</v>
          </cell>
          <cell r="AA955" t="e">
            <v>#N/A</v>
          </cell>
          <cell r="AB955" t="e">
            <v>#N/A</v>
          </cell>
          <cell r="AC955" t="e">
            <v>#N/A</v>
          </cell>
          <cell r="AF955" t="e">
            <v>#N/A</v>
          </cell>
        </row>
        <row r="956">
          <cell r="V956" t="e">
            <v>#N/A</v>
          </cell>
          <cell r="W956" t="e">
            <v>#N/A</v>
          </cell>
          <cell r="AA956" t="e">
            <v>#N/A</v>
          </cell>
          <cell r="AB956" t="e">
            <v>#N/A</v>
          </cell>
          <cell r="AC956" t="e">
            <v>#N/A</v>
          </cell>
          <cell r="AF956" t="e">
            <v>#N/A</v>
          </cell>
        </row>
        <row r="957">
          <cell r="V957" t="e">
            <v>#N/A</v>
          </cell>
          <cell r="W957" t="e">
            <v>#N/A</v>
          </cell>
          <cell r="AA957" t="e">
            <v>#N/A</v>
          </cell>
          <cell r="AB957" t="e">
            <v>#N/A</v>
          </cell>
          <cell r="AC957" t="e">
            <v>#N/A</v>
          </cell>
          <cell r="AF957" t="e">
            <v>#N/A</v>
          </cell>
        </row>
        <row r="958">
          <cell r="V958" t="e">
            <v>#N/A</v>
          </cell>
          <cell r="W958" t="e">
            <v>#N/A</v>
          </cell>
          <cell r="AA958" t="e">
            <v>#N/A</v>
          </cell>
          <cell r="AB958" t="e">
            <v>#N/A</v>
          </cell>
          <cell r="AC958" t="e">
            <v>#N/A</v>
          </cell>
          <cell r="AF958" t="e">
            <v>#N/A</v>
          </cell>
        </row>
        <row r="959">
          <cell r="V959" t="e">
            <v>#N/A</v>
          </cell>
          <cell r="W959" t="e">
            <v>#N/A</v>
          </cell>
          <cell r="AA959" t="e">
            <v>#N/A</v>
          </cell>
          <cell r="AB959" t="e">
            <v>#N/A</v>
          </cell>
          <cell r="AC959" t="e">
            <v>#N/A</v>
          </cell>
          <cell r="AF959" t="e">
            <v>#N/A</v>
          </cell>
        </row>
        <row r="960">
          <cell r="V960" t="e">
            <v>#N/A</v>
          </cell>
          <cell r="W960" t="e">
            <v>#N/A</v>
          </cell>
          <cell r="AA960" t="e">
            <v>#N/A</v>
          </cell>
          <cell r="AB960" t="e">
            <v>#N/A</v>
          </cell>
          <cell r="AC960" t="e">
            <v>#N/A</v>
          </cell>
          <cell r="AF960" t="e">
            <v>#N/A</v>
          </cell>
        </row>
        <row r="961">
          <cell r="V961" t="e">
            <v>#N/A</v>
          </cell>
          <cell r="W961" t="e">
            <v>#N/A</v>
          </cell>
          <cell r="AA961" t="e">
            <v>#N/A</v>
          </cell>
          <cell r="AB961" t="e">
            <v>#N/A</v>
          </cell>
          <cell r="AC961" t="e">
            <v>#N/A</v>
          </cell>
          <cell r="AF961" t="e">
            <v>#N/A</v>
          </cell>
        </row>
        <row r="962">
          <cell r="V962" t="e">
            <v>#N/A</v>
          </cell>
          <cell r="W962" t="e">
            <v>#N/A</v>
          </cell>
          <cell r="AA962" t="e">
            <v>#N/A</v>
          </cell>
          <cell r="AB962" t="e">
            <v>#N/A</v>
          </cell>
          <cell r="AC962" t="e">
            <v>#N/A</v>
          </cell>
          <cell r="AF962" t="e">
            <v>#N/A</v>
          </cell>
        </row>
        <row r="963">
          <cell r="V963" t="e">
            <v>#N/A</v>
          </cell>
          <cell r="W963" t="e">
            <v>#N/A</v>
          </cell>
          <cell r="AA963" t="e">
            <v>#N/A</v>
          </cell>
          <cell r="AB963" t="e">
            <v>#N/A</v>
          </cell>
          <cell r="AC963" t="e">
            <v>#N/A</v>
          </cell>
          <cell r="AF963" t="e">
            <v>#N/A</v>
          </cell>
        </row>
        <row r="964">
          <cell r="V964" t="e">
            <v>#N/A</v>
          </cell>
          <cell r="W964" t="e">
            <v>#N/A</v>
          </cell>
          <cell r="AA964" t="e">
            <v>#N/A</v>
          </cell>
          <cell r="AB964" t="e">
            <v>#N/A</v>
          </cell>
          <cell r="AC964" t="e">
            <v>#N/A</v>
          </cell>
          <cell r="AF964" t="e">
            <v>#N/A</v>
          </cell>
        </row>
        <row r="965">
          <cell r="V965" t="e">
            <v>#N/A</v>
          </cell>
          <cell r="W965" t="e">
            <v>#N/A</v>
          </cell>
          <cell r="AA965" t="e">
            <v>#N/A</v>
          </cell>
          <cell r="AB965" t="e">
            <v>#N/A</v>
          </cell>
          <cell r="AC965" t="e">
            <v>#N/A</v>
          </cell>
          <cell r="AF965" t="e">
            <v>#N/A</v>
          </cell>
        </row>
        <row r="966">
          <cell r="V966" t="e">
            <v>#N/A</v>
          </cell>
          <cell r="W966" t="e">
            <v>#N/A</v>
          </cell>
          <cell r="AA966" t="e">
            <v>#N/A</v>
          </cell>
          <cell r="AB966" t="e">
            <v>#N/A</v>
          </cell>
          <cell r="AC966" t="e">
            <v>#N/A</v>
          </cell>
          <cell r="AF966" t="e">
            <v>#N/A</v>
          </cell>
        </row>
        <row r="967">
          <cell r="V967" t="e">
            <v>#N/A</v>
          </cell>
          <cell r="W967" t="e">
            <v>#N/A</v>
          </cell>
          <cell r="AA967" t="e">
            <v>#N/A</v>
          </cell>
          <cell r="AB967" t="e">
            <v>#N/A</v>
          </cell>
          <cell r="AC967" t="e">
            <v>#N/A</v>
          </cell>
          <cell r="AF967" t="e">
            <v>#N/A</v>
          </cell>
        </row>
        <row r="968">
          <cell r="V968" t="e">
            <v>#N/A</v>
          </cell>
          <cell r="W968" t="e">
            <v>#N/A</v>
          </cell>
          <cell r="AA968" t="e">
            <v>#N/A</v>
          </cell>
          <cell r="AB968" t="e">
            <v>#N/A</v>
          </cell>
          <cell r="AC968" t="e">
            <v>#N/A</v>
          </cell>
          <cell r="AF968" t="e">
            <v>#N/A</v>
          </cell>
        </row>
        <row r="969">
          <cell r="V969" t="e">
            <v>#N/A</v>
          </cell>
          <cell r="W969" t="e">
            <v>#N/A</v>
          </cell>
          <cell r="AA969" t="e">
            <v>#N/A</v>
          </cell>
          <cell r="AB969" t="e">
            <v>#N/A</v>
          </cell>
          <cell r="AC969" t="e">
            <v>#N/A</v>
          </cell>
          <cell r="AF969" t="e">
            <v>#N/A</v>
          </cell>
        </row>
        <row r="970">
          <cell r="V970" t="e">
            <v>#N/A</v>
          </cell>
          <cell r="W970" t="e">
            <v>#N/A</v>
          </cell>
          <cell r="AA970" t="e">
            <v>#N/A</v>
          </cell>
          <cell r="AB970" t="e">
            <v>#N/A</v>
          </cell>
          <cell r="AC970" t="e">
            <v>#N/A</v>
          </cell>
          <cell r="AF970" t="e">
            <v>#N/A</v>
          </cell>
        </row>
        <row r="971">
          <cell r="V971" t="e">
            <v>#N/A</v>
          </cell>
          <cell r="W971" t="e">
            <v>#N/A</v>
          </cell>
          <cell r="AA971" t="e">
            <v>#N/A</v>
          </cell>
          <cell r="AB971" t="e">
            <v>#N/A</v>
          </cell>
          <cell r="AC971" t="e">
            <v>#N/A</v>
          </cell>
          <cell r="AF971" t="e">
            <v>#N/A</v>
          </cell>
        </row>
        <row r="972">
          <cell r="V972" t="e">
            <v>#N/A</v>
          </cell>
          <cell r="W972" t="e">
            <v>#N/A</v>
          </cell>
          <cell r="AA972" t="e">
            <v>#N/A</v>
          </cell>
          <cell r="AB972" t="e">
            <v>#N/A</v>
          </cell>
          <cell r="AC972" t="e">
            <v>#N/A</v>
          </cell>
          <cell r="AF972" t="e">
            <v>#N/A</v>
          </cell>
        </row>
        <row r="973">
          <cell r="V973" t="e">
            <v>#N/A</v>
          </cell>
          <cell r="W973" t="e">
            <v>#N/A</v>
          </cell>
          <cell r="AA973" t="e">
            <v>#N/A</v>
          </cell>
          <cell r="AB973" t="e">
            <v>#N/A</v>
          </cell>
          <cell r="AC973" t="e">
            <v>#N/A</v>
          </cell>
          <cell r="AF973" t="e">
            <v>#N/A</v>
          </cell>
        </row>
        <row r="974">
          <cell r="V974" t="e">
            <v>#N/A</v>
          </cell>
          <cell r="W974" t="e">
            <v>#N/A</v>
          </cell>
          <cell r="AA974" t="e">
            <v>#N/A</v>
          </cell>
          <cell r="AB974" t="e">
            <v>#N/A</v>
          </cell>
          <cell r="AC974" t="e">
            <v>#N/A</v>
          </cell>
          <cell r="AF974" t="e">
            <v>#N/A</v>
          </cell>
        </row>
        <row r="975">
          <cell r="V975" t="e">
            <v>#N/A</v>
          </cell>
          <cell r="W975" t="e">
            <v>#N/A</v>
          </cell>
          <cell r="AA975" t="e">
            <v>#N/A</v>
          </cell>
          <cell r="AB975" t="e">
            <v>#N/A</v>
          </cell>
          <cell r="AC975" t="e">
            <v>#N/A</v>
          </cell>
          <cell r="AF975" t="e">
            <v>#N/A</v>
          </cell>
        </row>
        <row r="976">
          <cell r="V976" t="e">
            <v>#N/A</v>
          </cell>
          <cell r="W976" t="e">
            <v>#N/A</v>
          </cell>
          <cell r="AA976" t="e">
            <v>#N/A</v>
          </cell>
          <cell r="AB976" t="e">
            <v>#N/A</v>
          </cell>
          <cell r="AC976" t="e">
            <v>#N/A</v>
          </cell>
          <cell r="AF976" t="e">
            <v>#N/A</v>
          </cell>
        </row>
        <row r="977">
          <cell r="V977" t="e">
            <v>#N/A</v>
          </cell>
          <cell r="W977" t="e">
            <v>#N/A</v>
          </cell>
          <cell r="AA977" t="e">
            <v>#N/A</v>
          </cell>
          <cell r="AB977" t="e">
            <v>#N/A</v>
          </cell>
          <cell r="AC977" t="e">
            <v>#N/A</v>
          </cell>
          <cell r="AF977" t="e">
            <v>#N/A</v>
          </cell>
        </row>
        <row r="978">
          <cell r="V978" t="e">
            <v>#N/A</v>
          </cell>
          <cell r="W978" t="e">
            <v>#N/A</v>
          </cell>
          <cell r="AA978" t="e">
            <v>#N/A</v>
          </cell>
          <cell r="AB978" t="e">
            <v>#N/A</v>
          </cell>
          <cell r="AC978" t="e">
            <v>#N/A</v>
          </cell>
          <cell r="AF978" t="e">
            <v>#N/A</v>
          </cell>
        </row>
        <row r="979">
          <cell r="V979" t="e">
            <v>#N/A</v>
          </cell>
          <cell r="W979" t="e">
            <v>#N/A</v>
          </cell>
          <cell r="AA979" t="e">
            <v>#N/A</v>
          </cell>
          <cell r="AB979" t="e">
            <v>#N/A</v>
          </cell>
          <cell r="AC979" t="e">
            <v>#N/A</v>
          </cell>
          <cell r="AF979" t="e">
            <v>#N/A</v>
          </cell>
        </row>
        <row r="980">
          <cell r="V980" t="e">
            <v>#N/A</v>
          </cell>
          <cell r="W980" t="e">
            <v>#N/A</v>
          </cell>
          <cell r="AA980" t="e">
            <v>#N/A</v>
          </cell>
          <cell r="AB980" t="e">
            <v>#N/A</v>
          </cell>
          <cell r="AC980" t="e">
            <v>#N/A</v>
          </cell>
          <cell r="AF980" t="e">
            <v>#N/A</v>
          </cell>
        </row>
        <row r="981">
          <cell r="V981" t="e">
            <v>#N/A</v>
          </cell>
          <cell r="W981" t="e">
            <v>#N/A</v>
          </cell>
          <cell r="AA981" t="e">
            <v>#N/A</v>
          </cell>
          <cell r="AB981" t="e">
            <v>#N/A</v>
          </cell>
          <cell r="AC981" t="e">
            <v>#N/A</v>
          </cell>
          <cell r="AF981" t="e">
            <v>#N/A</v>
          </cell>
        </row>
        <row r="982">
          <cell r="V982" t="e">
            <v>#N/A</v>
          </cell>
          <cell r="W982" t="e">
            <v>#N/A</v>
          </cell>
          <cell r="AA982" t="e">
            <v>#N/A</v>
          </cell>
          <cell r="AB982" t="e">
            <v>#N/A</v>
          </cell>
          <cell r="AC982" t="e">
            <v>#N/A</v>
          </cell>
          <cell r="AF982" t="e">
            <v>#N/A</v>
          </cell>
        </row>
        <row r="983">
          <cell r="V983" t="e">
            <v>#N/A</v>
          </cell>
          <cell r="W983" t="e">
            <v>#N/A</v>
          </cell>
          <cell r="AA983" t="e">
            <v>#N/A</v>
          </cell>
          <cell r="AB983" t="e">
            <v>#N/A</v>
          </cell>
          <cell r="AC983" t="e">
            <v>#N/A</v>
          </cell>
          <cell r="AF983" t="e">
            <v>#N/A</v>
          </cell>
        </row>
        <row r="984">
          <cell r="V984" t="e">
            <v>#N/A</v>
          </cell>
          <cell r="W984" t="e">
            <v>#N/A</v>
          </cell>
          <cell r="AA984" t="e">
            <v>#N/A</v>
          </cell>
          <cell r="AB984" t="e">
            <v>#N/A</v>
          </cell>
          <cell r="AC984" t="e">
            <v>#N/A</v>
          </cell>
          <cell r="AF984" t="e">
            <v>#N/A</v>
          </cell>
        </row>
        <row r="985">
          <cell r="V985" t="e">
            <v>#N/A</v>
          </cell>
          <cell r="W985" t="e">
            <v>#N/A</v>
          </cell>
          <cell r="AA985" t="e">
            <v>#N/A</v>
          </cell>
          <cell r="AB985" t="e">
            <v>#N/A</v>
          </cell>
          <cell r="AC985" t="e">
            <v>#N/A</v>
          </cell>
          <cell r="AF985" t="e">
            <v>#N/A</v>
          </cell>
        </row>
        <row r="986">
          <cell r="V986" t="e">
            <v>#N/A</v>
          </cell>
          <cell r="W986" t="e">
            <v>#N/A</v>
          </cell>
          <cell r="AA986" t="e">
            <v>#N/A</v>
          </cell>
          <cell r="AB986" t="e">
            <v>#N/A</v>
          </cell>
          <cell r="AC986" t="e">
            <v>#N/A</v>
          </cell>
          <cell r="AF986" t="e">
            <v>#N/A</v>
          </cell>
        </row>
        <row r="987">
          <cell r="V987" t="e">
            <v>#N/A</v>
          </cell>
          <cell r="W987" t="e">
            <v>#N/A</v>
          </cell>
          <cell r="AA987" t="e">
            <v>#N/A</v>
          </cell>
          <cell r="AB987" t="e">
            <v>#N/A</v>
          </cell>
          <cell r="AC987" t="e">
            <v>#N/A</v>
          </cell>
          <cell r="AF987" t="e">
            <v>#N/A</v>
          </cell>
        </row>
        <row r="988">
          <cell r="V988" t="e">
            <v>#N/A</v>
          </cell>
          <cell r="W988" t="e">
            <v>#N/A</v>
          </cell>
          <cell r="AA988" t="e">
            <v>#N/A</v>
          </cell>
          <cell r="AB988" t="e">
            <v>#N/A</v>
          </cell>
          <cell r="AC988" t="e">
            <v>#N/A</v>
          </cell>
          <cell r="AF988" t="e">
            <v>#N/A</v>
          </cell>
        </row>
        <row r="989">
          <cell r="V989" t="e">
            <v>#N/A</v>
          </cell>
          <cell r="W989" t="e">
            <v>#N/A</v>
          </cell>
          <cell r="AA989" t="e">
            <v>#N/A</v>
          </cell>
          <cell r="AB989" t="e">
            <v>#N/A</v>
          </cell>
          <cell r="AC989" t="e">
            <v>#N/A</v>
          </cell>
          <cell r="AF989" t="e">
            <v>#N/A</v>
          </cell>
        </row>
        <row r="990">
          <cell r="V990" t="e">
            <v>#N/A</v>
          </cell>
          <cell r="W990" t="e">
            <v>#N/A</v>
          </cell>
          <cell r="AA990" t="e">
            <v>#N/A</v>
          </cell>
          <cell r="AB990" t="e">
            <v>#N/A</v>
          </cell>
          <cell r="AC990" t="e">
            <v>#N/A</v>
          </cell>
          <cell r="AF990" t="e">
            <v>#N/A</v>
          </cell>
        </row>
        <row r="991">
          <cell r="V991" t="e">
            <v>#N/A</v>
          </cell>
          <cell r="W991" t="e">
            <v>#N/A</v>
          </cell>
          <cell r="AA991" t="e">
            <v>#N/A</v>
          </cell>
          <cell r="AB991" t="e">
            <v>#N/A</v>
          </cell>
          <cell r="AC991" t="e">
            <v>#N/A</v>
          </cell>
          <cell r="AF991" t="e">
            <v>#N/A</v>
          </cell>
        </row>
        <row r="992">
          <cell r="V992" t="e">
            <v>#N/A</v>
          </cell>
          <cell r="W992" t="e">
            <v>#N/A</v>
          </cell>
          <cell r="AA992" t="e">
            <v>#N/A</v>
          </cell>
          <cell r="AB992" t="e">
            <v>#N/A</v>
          </cell>
          <cell r="AC992" t="e">
            <v>#N/A</v>
          </cell>
          <cell r="AF992" t="e">
            <v>#N/A</v>
          </cell>
        </row>
        <row r="993">
          <cell r="V993" t="e">
            <v>#N/A</v>
          </cell>
          <cell r="W993" t="e">
            <v>#N/A</v>
          </cell>
          <cell r="AA993" t="e">
            <v>#N/A</v>
          </cell>
          <cell r="AB993" t="e">
            <v>#N/A</v>
          </cell>
          <cell r="AC993" t="e">
            <v>#N/A</v>
          </cell>
          <cell r="AF993" t="e">
            <v>#N/A</v>
          </cell>
        </row>
        <row r="994">
          <cell r="V994" t="e">
            <v>#N/A</v>
          </cell>
          <cell r="W994" t="e">
            <v>#N/A</v>
          </cell>
          <cell r="AA994" t="e">
            <v>#N/A</v>
          </cell>
          <cell r="AB994" t="e">
            <v>#N/A</v>
          </cell>
          <cell r="AC994" t="e">
            <v>#N/A</v>
          </cell>
          <cell r="AF994" t="e">
            <v>#N/A</v>
          </cell>
        </row>
        <row r="995">
          <cell r="V995" t="e">
            <v>#N/A</v>
          </cell>
          <cell r="W995" t="e">
            <v>#N/A</v>
          </cell>
          <cell r="AA995" t="e">
            <v>#N/A</v>
          </cell>
          <cell r="AB995" t="e">
            <v>#N/A</v>
          </cell>
          <cell r="AC995" t="e">
            <v>#N/A</v>
          </cell>
          <cell r="AF995" t="e">
            <v>#N/A</v>
          </cell>
        </row>
        <row r="996">
          <cell r="V996" t="e">
            <v>#N/A</v>
          </cell>
          <cell r="W996" t="e">
            <v>#N/A</v>
          </cell>
          <cell r="AA996" t="e">
            <v>#N/A</v>
          </cell>
          <cell r="AB996" t="e">
            <v>#N/A</v>
          </cell>
          <cell r="AC996" t="e">
            <v>#N/A</v>
          </cell>
          <cell r="AF996" t="e">
            <v>#N/A</v>
          </cell>
        </row>
        <row r="997">
          <cell r="V997" t="e">
            <v>#N/A</v>
          </cell>
          <cell r="W997" t="e">
            <v>#N/A</v>
          </cell>
          <cell r="AA997" t="e">
            <v>#N/A</v>
          </cell>
          <cell r="AB997" t="e">
            <v>#N/A</v>
          </cell>
          <cell r="AC997" t="e">
            <v>#N/A</v>
          </cell>
          <cell r="AF997" t="e">
            <v>#N/A</v>
          </cell>
        </row>
        <row r="998">
          <cell r="V998" t="e">
            <v>#N/A</v>
          </cell>
          <cell r="W998" t="e">
            <v>#N/A</v>
          </cell>
          <cell r="AA998" t="e">
            <v>#N/A</v>
          </cell>
          <cell r="AB998" t="e">
            <v>#N/A</v>
          </cell>
          <cell r="AC998" t="e">
            <v>#N/A</v>
          </cell>
          <cell r="AF998" t="e">
            <v>#N/A</v>
          </cell>
        </row>
        <row r="999">
          <cell r="V999" t="e">
            <v>#N/A</v>
          </cell>
          <cell r="W999" t="e">
            <v>#N/A</v>
          </cell>
          <cell r="AA999" t="e">
            <v>#N/A</v>
          </cell>
          <cell r="AB999" t="e">
            <v>#N/A</v>
          </cell>
          <cell r="AC999" t="e">
            <v>#N/A</v>
          </cell>
          <cell r="AF999" t="e">
            <v>#N/A</v>
          </cell>
        </row>
        <row r="1000">
          <cell r="V1000" t="e">
            <v>#N/A</v>
          </cell>
          <cell r="W1000" t="e">
            <v>#N/A</v>
          </cell>
          <cell r="AA1000" t="e">
            <v>#N/A</v>
          </cell>
          <cell r="AB1000" t="e">
            <v>#N/A</v>
          </cell>
          <cell r="AC1000" t="e">
            <v>#N/A</v>
          </cell>
          <cell r="AF1000" t="e">
            <v>#N/A</v>
          </cell>
        </row>
        <row r="1001">
          <cell r="V1001" t="e">
            <v>#N/A</v>
          </cell>
          <cell r="W1001" t="e">
            <v>#N/A</v>
          </cell>
          <cell r="AA1001" t="e">
            <v>#N/A</v>
          </cell>
          <cell r="AB1001" t="e">
            <v>#N/A</v>
          </cell>
          <cell r="AC1001" t="e">
            <v>#N/A</v>
          </cell>
          <cell r="AF1001" t="e">
            <v>#N/A</v>
          </cell>
        </row>
        <row r="1002">
          <cell r="V1002" t="e">
            <v>#N/A</v>
          </cell>
          <cell r="W1002" t="e">
            <v>#N/A</v>
          </cell>
          <cell r="AA1002" t="e">
            <v>#N/A</v>
          </cell>
          <cell r="AB1002" t="e">
            <v>#N/A</v>
          </cell>
          <cell r="AC1002" t="e">
            <v>#N/A</v>
          </cell>
          <cell r="AF1002" t="e">
            <v>#N/A</v>
          </cell>
        </row>
        <row r="1003">
          <cell r="V1003" t="e">
            <v>#N/A</v>
          </cell>
          <cell r="W1003" t="e">
            <v>#N/A</v>
          </cell>
          <cell r="AA1003" t="e">
            <v>#N/A</v>
          </cell>
          <cell r="AB1003" t="e">
            <v>#N/A</v>
          </cell>
          <cell r="AC1003" t="e">
            <v>#N/A</v>
          </cell>
          <cell r="AF1003" t="e">
            <v>#N/A</v>
          </cell>
        </row>
        <row r="1004">
          <cell r="V1004" t="e">
            <v>#N/A</v>
          </cell>
          <cell r="W1004" t="e">
            <v>#N/A</v>
          </cell>
          <cell r="AA1004" t="e">
            <v>#N/A</v>
          </cell>
          <cell r="AB1004" t="e">
            <v>#N/A</v>
          </cell>
          <cell r="AC1004" t="e">
            <v>#N/A</v>
          </cell>
          <cell r="AF1004" t="e">
            <v>#N/A</v>
          </cell>
        </row>
        <row r="1005">
          <cell r="V1005" t="e">
            <v>#N/A</v>
          </cell>
          <cell r="W1005" t="e">
            <v>#N/A</v>
          </cell>
          <cell r="AA1005" t="e">
            <v>#N/A</v>
          </cell>
          <cell r="AB1005" t="e">
            <v>#N/A</v>
          </cell>
          <cell r="AC1005" t="e">
            <v>#N/A</v>
          </cell>
          <cell r="AF1005" t="e">
            <v>#N/A</v>
          </cell>
        </row>
        <row r="1006">
          <cell r="V1006" t="e">
            <v>#N/A</v>
          </cell>
          <cell r="W1006" t="e">
            <v>#N/A</v>
          </cell>
          <cell r="AA1006" t="e">
            <v>#N/A</v>
          </cell>
          <cell r="AB1006" t="e">
            <v>#N/A</v>
          </cell>
          <cell r="AC1006" t="e">
            <v>#N/A</v>
          </cell>
          <cell r="AF1006" t="e">
            <v>#N/A</v>
          </cell>
        </row>
        <row r="1007">
          <cell r="V1007" t="e">
            <v>#N/A</v>
          </cell>
          <cell r="W1007" t="e">
            <v>#N/A</v>
          </cell>
          <cell r="AA1007" t="e">
            <v>#N/A</v>
          </cell>
          <cell r="AB1007" t="e">
            <v>#N/A</v>
          </cell>
          <cell r="AC1007" t="e">
            <v>#N/A</v>
          </cell>
          <cell r="AF1007" t="e">
            <v>#N/A</v>
          </cell>
        </row>
        <row r="1008">
          <cell r="V1008" t="e">
            <v>#N/A</v>
          </cell>
          <cell r="W1008" t="e">
            <v>#N/A</v>
          </cell>
          <cell r="AA1008" t="e">
            <v>#N/A</v>
          </cell>
          <cell r="AB1008" t="e">
            <v>#N/A</v>
          </cell>
          <cell r="AC1008" t="e">
            <v>#N/A</v>
          </cell>
          <cell r="AF1008" t="e">
            <v>#N/A</v>
          </cell>
        </row>
        <row r="1009">
          <cell r="V1009" t="e">
            <v>#N/A</v>
          </cell>
          <cell r="W1009" t="e">
            <v>#N/A</v>
          </cell>
          <cell r="AA1009" t="e">
            <v>#N/A</v>
          </cell>
          <cell r="AB1009" t="e">
            <v>#N/A</v>
          </cell>
          <cell r="AC1009" t="e">
            <v>#N/A</v>
          </cell>
          <cell r="AF1009" t="e">
            <v>#N/A</v>
          </cell>
        </row>
        <row r="1010">
          <cell r="V1010" t="e">
            <v>#N/A</v>
          </cell>
          <cell r="W1010" t="e">
            <v>#N/A</v>
          </cell>
          <cell r="AA1010" t="e">
            <v>#N/A</v>
          </cell>
          <cell r="AB1010" t="e">
            <v>#N/A</v>
          </cell>
          <cell r="AC1010" t="e">
            <v>#N/A</v>
          </cell>
          <cell r="AF1010" t="e">
            <v>#N/A</v>
          </cell>
        </row>
        <row r="1011">
          <cell r="V1011" t="e">
            <v>#N/A</v>
          </cell>
          <cell r="W1011" t="e">
            <v>#N/A</v>
          </cell>
          <cell r="AA1011" t="e">
            <v>#N/A</v>
          </cell>
          <cell r="AB1011" t="e">
            <v>#N/A</v>
          </cell>
          <cell r="AC1011" t="e">
            <v>#N/A</v>
          </cell>
          <cell r="AF1011" t="e">
            <v>#N/A</v>
          </cell>
        </row>
        <row r="1012">
          <cell r="V1012" t="e">
            <v>#N/A</v>
          </cell>
          <cell r="W1012" t="e">
            <v>#N/A</v>
          </cell>
          <cell r="AA1012" t="e">
            <v>#N/A</v>
          </cell>
          <cell r="AB1012" t="e">
            <v>#N/A</v>
          </cell>
          <cell r="AC1012" t="e">
            <v>#N/A</v>
          </cell>
          <cell r="AF1012" t="e">
            <v>#N/A</v>
          </cell>
        </row>
        <row r="1013">
          <cell r="V1013" t="e">
            <v>#N/A</v>
          </cell>
          <cell r="W1013" t="e">
            <v>#N/A</v>
          </cell>
          <cell r="AA1013" t="e">
            <v>#N/A</v>
          </cell>
          <cell r="AB1013" t="e">
            <v>#N/A</v>
          </cell>
          <cell r="AC1013" t="e">
            <v>#N/A</v>
          </cell>
          <cell r="AF1013" t="e">
            <v>#N/A</v>
          </cell>
        </row>
        <row r="1014">
          <cell r="V1014" t="e">
            <v>#N/A</v>
          </cell>
          <cell r="W1014" t="e">
            <v>#N/A</v>
          </cell>
          <cell r="AA1014" t="e">
            <v>#N/A</v>
          </cell>
          <cell r="AB1014" t="e">
            <v>#N/A</v>
          </cell>
          <cell r="AC1014" t="e">
            <v>#N/A</v>
          </cell>
          <cell r="AF1014" t="e">
            <v>#N/A</v>
          </cell>
        </row>
        <row r="1015">
          <cell r="V1015" t="e">
            <v>#N/A</v>
          </cell>
          <cell r="W1015" t="e">
            <v>#N/A</v>
          </cell>
          <cell r="AA1015" t="e">
            <v>#N/A</v>
          </cell>
          <cell r="AB1015" t="e">
            <v>#N/A</v>
          </cell>
          <cell r="AC1015" t="e">
            <v>#N/A</v>
          </cell>
          <cell r="AF1015" t="e">
            <v>#N/A</v>
          </cell>
        </row>
        <row r="1016">
          <cell r="V1016" t="e">
            <v>#N/A</v>
          </cell>
          <cell r="W1016" t="e">
            <v>#N/A</v>
          </cell>
          <cell r="AA1016" t="e">
            <v>#N/A</v>
          </cell>
          <cell r="AB1016" t="e">
            <v>#N/A</v>
          </cell>
          <cell r="AC1016" t="e">
            <v>#N/A</v>
          </cell>
          <cell r="AF1016" t="e">
            <v>#N/A</v>
          </cell>
        </row>
        <row r="1017">
          <cell r="V1017" t="e">
            <v>#N/A</v>
          </cell>
          <cell r="W1017" t="e">
            <v>#N/A</v>
          </cell>
          <cell r="AA1017" t="e">
            <v>#N/A</v>
          </cell>
          <cell r="AB1017" t="e">
            <v>#N/A</v>
          </cell>
          <cell r="AC1017" t="e">
            <v>#N/A</v>
          </cell>
          <cell r="AF1017" t="e">
            <v>#N/A</v>
          </cell>
        </row>
        <row r="1018">
          <cell r="V1018" t="e">
            <v>#N/A</v>
          </cell>
          <cell r="W1018" t="e">
            <v>#N/A</v>
          </cell>
          <cell r="AA1018" t="e">
            <v>#N/A</v>
          </cell>
          <cell r="AB1018" t="e">
            <v>#N/A</v>
          </cell>
          <cell r="AC1018" t="e">
            <v>#N/A</v>
          </cell>
          <cell r="AF1018" t="e">
            <v>#N/A</v>
          </cell>
        </row>
        <row r="1019">
          <cell r="V1019" t="e">
            <v>#N/A</v>
          </cell>
          <cell r="W1019" t="e">
            <v>#N/A</v>
          </cell>
          <cell r="AA1019" t="e">
            <v>#N/A</v>
          </cell>
          <cell r="AB1019" t="e">
            <v>#N/A</v>
          </cell>
          <cell r="AC1019" t="e">
            <v>#N/A</v>
          </cell>
          <cell r="AF1019" t="e">
            <v>#N/A</v>
          </cell>
        </row>
        <row r="1020">
          <cell r="V1020" t="e">
            <v>#N/A</v>
          </cell>
          <cell r="W1020" t="e">
            <v>#N/A</v>
          </cell>
          <cell r="AA1020" t="e">
            <v>#N/A</v>
          </cell>
          <cell r="AB1020" t="e">
            <v>#N/A</v>
          </cell>
          <cell r="AC1020" t="e">
            <v>#N/A</v>
          </cell>
          <cell r="AF1020" t="e">
            <v>#N/A</v>
          </cell>
        </row>
        <row r="1021">
          <cell r="V1021" t="e">
            <v>#N/A</v>
          </cell>
          <cell r="W1021" t="e">
            <v>#N/A</v>
          </cell>
          <cell r="AA1021" t="e">
            <v>#N/A</v>
          </cell>
          <cell r="AB1021" t="e">
            <v>#N/A</v>
          </cell>
          <cell r="AC1021" t="e">
            <v>#N/A</v>
          </cell>
          <cell r="AF1021" t="e">
            <v>#N/A</v>
          </cell>
        </row>
        <row r="1022">
          <cell r="V1022" t="e">
            <v>#N/A</v>
          </cell>
          <cell r="W1022" t="e">
            <v>#N/A</v>
          </cell>
          <cell r="AA1022" t="e">
            <v>#N/A</v>
          </cell>
          <cell r="AB1022" t="e">
            <v>#N/A</v>
          </cell>
          <cell r="AC1022" t="e">
            <v>#N/A</v>
          </cell>
          <cell r="AF1022" t="e">
            <v>#N/A</v>
          </cell>
        </row>
        <row r="1023">
          <cell r="V1023" t="e">
            <v>#N/A</v>
          </cell>
          <cell r="W1023" t="e">
            <v>#N/A</v>
          </cell>
          <cell r="AA1023" t="e">
            <v>#N/A</v>
          </cell>
          <cell r="AB1023" t="e">
            <v>#N/A</v>
          </cell>
          <cell r="AC1023" t="e">
            <v>#N/A</v>
          </cell>
          <cell r="AF1023" t="e">
            <v>#N/A</v>
          </cell>
        </row>
        <row r="1024">
          <cell r="V1024" t="e">
            <v>#N/A</v>
          </cell>
          <cell r="W1024" t="e">
            <v>#N/A</v>
          </cell>
          <cell r="AA1024" t="e">
            <v>#N/A</v>
          </cell>
          <cell r="AB1024" t="e">
            <v>#N/A</v>
          </cell>
          <cell r="AC1024" t="e">
            <v>#N/A</v>
          </cell>
          <cell r="AF1024" t="e">
            <v>#N/A</v>
          </cell>
        </row>
        <row r="1025">
          <cell r="V1025" t="e">
            <v>#N/A</v>
          </cell>
          <cell r="W1025" t="e">
            <v>#N/A</v>
          </cell>
          <cell r="AA1025" t="e">
            <v>#N/A</v>
          </cell>
          <cell r="AB1025" t="e">
            <v>#N/A</v>
          </cell>
          <cell r="AC1025" t="e">
            <v>#N/A</v>
          </cell>
          <cell r="AF1025" t="e">
            <v>#N/A</v>
          </cell>
        </row>
        <row r="1026">
          <cell r="V1026" t="e">
            <v>#N/A</v>
          </cell>
          <cell r="W1026" t="e">
            <v>#N/A</v>
          </cell>
          <cell r="AA1026" t="e">
            <v>#N/A</v>
          </cell>
          <cell r="AB1026" t="e">
            <v>#N/A</v>
          </cell>
          <cell r="AC1026" t="e">
            <v>#N/A</v>
          </cell>
          <cell r="AF1026" t="e">
            <v>#N/A</v>
          </cell>
        </row>
        <row r="1027">
          <cell r="V1027" t="e">
            <v>#N/A</v>
          </cell>
          <cell r="W1027" t="e">
            <v>#N/A</v>
          </cell>
          <cell r="AA1027" t="e">
            <v>#N/A</v>
          </cell>
          <cell r="AB1027" t="e">
            <v>#N/A</v>
          </cell>
          <cell r="AC1027" t="e">
            <v>#N/A</v>
          </cell>
          <cell r="AF1027" t="e">
            <v>#N/A</v>
          </cell>
        </row>
        <row r="1028">
          <cell r="V1028" t="e">
            <v>#N/A</v>
          </cell>
          <cell r="W1028" t="e">
            <v>#N/A</v>
          </cell>
          <cell r="AA1028" t="e">
            <v>#N/A</v>
          </cell>
          <cell r="AB1028" t="e">
            <v>#N/A</v>
          </cell>
          <cell r="AC1028" t="e">
            <v>#N/A</v>
          </cell>
          <cell r="AF1028" t="e">
            <v>#N/A</v>
          </cell>
        </row>
        <row r="1029">
          <cell r="V1029" t="e">
            <v>#N/A</v>
          </cell>
          <cell r="W1029" t="e">
            <v>#N/A</v>
          </cell>
          <cell r="AA1029" t="e">
            <v>#N/A</v>
          </cell>
          <cell r="AB1029" t="e">
            <v>#N/A</v>
          </cell>
          <cell r="AC1029" t="e">
            <v>#N/A</v>
          </cell>
          <cell r="AF1029" t="e">
            <v>#N/A</v>
          </cell>
        </row>
        <row r="1030">
          <cell r="V1030" t="e">
            <v>#N/A</v>
          </cell>
          <cell r="W1030" t="e">
            <v>#N/A</v>
          </cell>
          <cell r="AA1030" t="e">
            <v>#N/A</v>
          </cell>
          <cell r="AB1030" t="e">
            <v>#N/A</v>
          </cell>
          <cell r="AC1030" t="e">
            <v>#N/A</v>
          </cell>
          <cell r="AF1030" t="e">
            <v>#N/A</v>
          </cell>
        </row>
        <row r="1031">
          <cell r="V1031" t="e">
            <v>#N/A</v>
          </cell>
          <cell r="W1031" t="e">
            <v>#N/A</v>
          </cell>
          <cell r="AA1031" t="e">
            <v>#N/A</v>
          </cell>
          <cell r="AB1031" t="e">
            <v>#N/A</v>
          </cell>
          <cell r="AC1031" t="e">
            <v>#N/A</v>
          </cell>
          <cell r="AF1031" t="e">
            <v>#N/A</v>
          </cell>
        </row>
        <row r="1032">
          <cell r="V1032" t="e">
            <v>#N/A</v>
          </cell>
          <cell r="W1032" t="e">
            <v>#N/A</v>
          </cell>
          <cell r="AA1032" t="e">
            <v>#N/A</v>
          </cell>
          <cell r="AB1032" t="e">
            <v>#N/A</v>
          </cell>
          <cell r="AC1032" t="e">
            <v>#N/A</v>
          </cell>
          <cell r="AF1032" t="e">
            <v>#N/A</v>
          </cell>
        </row>
        <row r="1033">
          <cell r="V1033" t="e">
            <v>#N/A</v>
          </cell>
          <cell r="W1033" t="e">
            <v>#N/A</v>
          </cell>
          <cell r="AA1033" t="e">
            <v>#N/A</v>
          </cell>
          <cell r="AB1033" t="e">
            <v>#N/A</v>
          </cell>
          <cell r="AC1033" t="e">
            <v>#N/A</v>
          </cell>
          <cell r="AF1033" t="e">
            <v>#N/A</v>
          </cell>
        </row>
        <row r="1034">
          <cell r="V1034" t="e">
            <v>#N/A</v>
          </cell>
          <cell r="W1034" t="e">
            <v>#N/A</v>
          </cell>
          <cell r="AA1034" t="e">
            <v>#N/A</v>
          </cell>
          <cell r="AB1034" t="e">
            <v>#N/A</v>
          </cell>
          <cell r="AC1034" t="e">
            <v>#N/A</v>
          </cell>
          <cell r="AF1034" t="e">
            <v>#N/A</v>
          </cell>
        </row>
        <row r="1035">
          <cell r="V1035" t="e">
            <v>#N/A</v>
          </cell>
          <cell r="W1035" t="e">
            <v>#N/A</v>
          </cell>
          <cell r="AA1035" t="e">
            <v>#N/A</v>
          </cell>
          <cell r="AB1035" t="e">
            <v>#N/A</v>
          </cell>
          <cell r="AC1035" t="e">
            <v>#N/A</v>
          </cell>
          <cell r="AF1035" t="e">
            <v>#N/A</v>
          </cell>
        </row>
        <row r="1036">
          <cell r="V1036" t="e">
            <v>#N/A</v>
          </cell>
          <cell r="W1036" t="e">
            <v>#N/A</v>
          </cell>
          <cell r="AA1036" t="e">
            <v>#N/A</v>
          </cell>
          <cell r="AB1036" t="e">
            <v>#N/A</v>
          </cell>
          <cell r="AC1036" t="e">
            <v>#N/A</v>
          </cell>
          <cell r="AF1036" t="e">
            <v>#N/A</v>
          </cell>
        </row>
        <row r="1037">
          <cell r="V1037" t="e">
            <v>#N/A</v>
          </cell>
          <cell r="W1037" t="e">
            <v>#N/A</v>
          </cell>
          <cell r="AA1037" t="e">
            <v>#N/A</v>
          </cell>
          <cell r="AB1037" t="e">
            <v>#N/A</v>
          </cell>
          <cell r="AC1037" t="e">
            <v>#N/A</v>
          </cell>
          <cell r="AF1037" t="e">
            <v>#N/A</v>
          </cell>
        </row>
        <row r="1038">
          <cell r="V1038" t="e">
            <v>#N/A</v>
          </cell>
          <cell r="W1038" t="e">
            <v>#N/A</v>
          </cell>
          <cell r="AA1038" t="e">
            <v>#N/A</v>
          </cell>
          <cell r="AB1038" t="e">
            <v>#N/A</v>
          </cell>
          <cell r="AC1038" t="e">
            <v>#N/A</v>
          </cell>
          <cell r="AF1038" t="e">
            <v>#N/A</v>
          </cell>
        </row>
        <row r="1039">
          <cell r="V1039" t="e">
            <v>#N/A</v>
          </cell>
          <cell r="W1039" t="e">
            <v>#N/A</v>
          </cell>
          <cell r="AA1039" t="e">
            <v>#N/A</v>
          </cell>
          <cell r="AB1039" t="e">
            <v>#N/A</v>
          </cell>
          <cell r="AC1039" t="e">
            <v>#N/A</v>
          </cell>
          <cell r="AF1039" t="e">
            <v>#N/A</v>
          </cell>
        </row>
        <row r="1040">
          <cell r="V1040" t="e">
            <v>#N/A</v>
          </cell>
          <cell r="W1040" t="e">
            <v>#N/A</v>
          </cell>
          <cell r="AA1040" t="e">
            <v>#N/A</v>
          </cell>
          <cell r="AB1040" t="e">
            <v>#N/A</v>
          </cell>
          <cell r="AC1040" t="e">
            <v>#N/A</v>
          </cell>
          <cell r="AF1040" t="e">
            <v>#N/A</v>
          </cell>
        </row>
        <row r="1041">
          <cell r="V1041" t="e">
            <v>#N/A</v>
          </cell>
          <cell r="W1041" t="e">
            <v>#N/A</v>
          </cell>
          <cell r="AA1041" t="e">
            <v>#N/A</v>
          </cell>
          <cell r="AB1041" t="e">
            <v>#N/A</v>
          </cell>
          <cell r="AC1041" t="e">
            <v>#N/A</v>
          </cell>
          <cell r="AF1041" t="e">
            <v>#N/A</v>
          </cell>
        </row>
        <row r="1042">
          <cell r="V1042" t="e">
            <v>#N/A</v>
          </cell>
          <cell r="W1042" t="e">
            <v>#N/A</v>
          </cell>
          <cell r="AA1042" t="e">
            <v>#N/A</v>
          </cell>
          <cell r="AB1042" t="e">
            <v>#N/A</v>
          </cell>
          <cell r="AC1042" t="e">
            <v>#N/A</v>
          </cell>
          <cell r="AF1042" t="e">
            <v>#N/A</v>
          </cell>
        </row>
        <row r="1043">
          <cell r="V1043" t="e">
            <v>#N/A</v>
          </cell>
          <cell r="W1043" t="e">
            <v>#N/A</v>
          </cell>
          <cell r="AA1043" t="e">
            <v>#N/A</v>
          </cell>
          <cell r="AB1043" t="e">
            <v>#N/A</v>
          </cell>
          <cell r="AC1043" t="e">
            <v>#N/A</v>
          </cell>
          <cell r="AF1043" t="e">
            <v>#N/A</v>
          </cell>
        </row>
        <row r="1044">
          <cell r="V1044" t="e">
            <v>#N/A</v>
          </cell>
          <cell r="W1044" t="e">
            <v>#N/A</v>
          </cell>
          <cell r="AA1044" t="e">
            <v>#N/A</v>
          </cell>
          <cell r="AB1044" t="e">
            <v>#N/A</v>
          </cell>
          <cell r="AC1044" t="e">
            <v>#N/A</v>
          </cell>
          <cell r="AF1044" t="e">
            <v>#N/A</v>
          </cell>
        </row>
        <row r="1045">
          <cell r="V1045" t="e">
            <v>#N/A</v>
          </cell>
          <cell r="W1045" t="e">
            <v>#N/A</v>
          </cell>
          <cell r="AA1045" t="e">
            <v>#N/A</v>
          </cell>
          <cell r="AB1045" t="e">
            <v>#N/A</v>
          </cell>
          <cell r="AC1045" t="e">
            <v>#N/A</v>
          </cell>
          <cell r="AF1045" t="e">
            <v>#N/A</v>
          </cell>
        </row>
        <row r="1046">
          <cell r="V1046" t="e">
            <v>#N/A</v>
          </cell>
          <cell r="W1046" t="e">
            <v>#N/A</v>
          </cell>
          <cell r="AA1046" t="e">
            <v>#N/A</v>
          </cell>
          <cell r="AB1046" t="e">
            <v>#N/A</v>
          </cell>
          <cell r="AC1046" t="e">
            <v>#N/A</v>
          </cell>
          <cell r="AF1046" t="e">
            <v>#N/A</v>
          </cell>
        </row>
        <row r="1047">
          <cell r="V1047" t="e">
            <v>#N/A</v>
          </cell>
          <cell r="W1047" t="e">
            <v>#N/A</v>
          </cell>
          <cell r="AA1047" t="e">
            <v>#N/A</v>
          </cell>
          <cell r="AB1047" t="e">
            <v>#N/A</v>
          </cell>
          <cell r="AC1047" t="e">
            <v>#N/A</v>
          </cell>
          <cell r="AF1047" t="e">
            <v>#N/A</v>
          </cell>
        </row>
        <row r="1048">
          <cell r="V1048" t="e">
            <v>#N/A</v>
          </cell>
          <cell r="W1048" t="e">
            <v>#N/A</v>
          </cell>
          <cell r="AA1048" t="e">
            <v>#N/A</v>
          </cell>
          <cell r="AB1048" t="e">
            <v>#N/A</v>
          </cell>
          <cell r="AC1048" t="e">
            <v>#N/A</v>
          </cell>
          <cell r="AF1048" t="e">
            <v>#N/A</v>
          </cell>
        </row>
        <row r="1049">
          <cell r="V1049" t="e">
            <v>#N/A</v>
          </cell>
          <cell r="W1049" t="e">
            <v>#N/A</v>
          </cell>
          <cell r="AA1049" t="e">
            <v>#N/A</v>
          </cell>
          <cell r="AB1049" t="e">
            <v>#N/A</v>
          </cell>
          <cell r="AC1049" t="e">
            <v>#N/A</v>
          </cell>
          <cell r="AF1049" t="e">
            <v>#N/A</v>
          </cell>
        </row>
        <row r="1050">
          <cell r="V1050" t="e">
            <v>#N/A</v>
          </cell>
          <cell r="W1050" t="e">
            <v>#N/A</v>
          </cell>
          <cell r="AA1050" t="e">
            <v>#N/A</v>
          </cell>
          <cell r="AB1050" t="e">
            <v>#N/A</v>
          </cell>
          <cell r="AC1050" t="e">
            <v>#N/A</v>
          </cell>
          <cell r="AF1050" t="e">
            <v>#N/A</v>
          </cell>
        </row>
        <row r="1051">
          <cell r="V1051" t="e">
            <v>#N/A</v>
          </cell>
          <cell r="W1051" t="e">
            <v>#N/A</v>
          </cell>
          <cell r="AA1051" t="e">
            <v>#N/A</v>
          </cell>
          <cell r="AB1051" t="e">
            <v>#N/A</v>
          </cell>
          <cell r="AC1051" t="e">
            <v>#N/A</v>
          </cell>
          <cell r="AF1051" t="e">
            <v>#N/A</v>
          </cell>
        </row>
        <row r="1052">
          <cell r="V1052" t="e">
            <v>#N/A</v>
          </cell>
          <cell r="W1052" t="e">
            <v>#N/A</v>
          </cell>
          <cell r="AA1052" t="e">
            <v>#N/A</v>
          </cell>
          <cell r="AB1052" t="e">
            <v>#N/A</v>
          </cell>
          <cell r="AC1052" t="e">
            <v>#N/A</v>
          </cell>
          <cell r="AF1052" t="e">
            <v>#N/A</v>
          </cell>
        </row>
        <row r="1053">
          <cell r="V1053" t="e">
            <v>#N/A</v>
          </cell>
          <cell r="W1053" t="e">
            <v>#N/A</v>
          </cell>
          <cell r="AA1053" t="e">
            <v>#N/A</v>
          </cell>
          <cell r="AB1053" t="e">
            <v>#N/A</v>
          </cell>
          <cell r="AC1053" t="e">
            <v>#N/A</v>
          </cell>
          <cell r="AF1053" t="e">
            <v>#N/A</v>
          </cell>
        </row>
        <row r="1054">
          <cell r="V1054" t="e">
            <v>#N/A</v>
          </cell>
          <cell r="W1054" t="e">
            <v>#N/A</v>
          </cell>
          <cell r="AA1054" t="e">
            <v>#N/A</v>
          </cell>
          <cell r="AB1054" t="e">
            <v>#N/A</v>
          </cell>
          <cell r="AC1054" t="e">
            <v>#N/A</v>
          </cell>
          <cell r="AF1054" t="e">
            <v>#N/A</v>
          </cell>
        </row>
        <row r="1055">
          <cell r="V1055" t="e">
            <v>#N/A</v>
          </cell>
          <cell r="W1055" t="e">
            <v>#N/A</v>
          </cell>
          <cell r="AA1055" t="e">
            <v>#N/A</v>
          </cell>
          <cell r="AB1055" t="e">
            <v>#N/A</v>
          </cell>
          <cell r="AC1055" t="e">
            <v>#N/A</v>
          </cell>
          <cell r="AF1055" t="e">
            <v>#N/A</v>
          </cell>
        </row>
        <row r="1056">
          <cell r="V1056" t="e">
            <v>#N/A</v>
          </cell>
          <cell r="W1056" t="e">
            <v>#N/A</v>
          </cell>
          <cell r="AA1056" t="e">
            <v>#N/A</v>
          </cell>
          <cell r="AB1056" t="e">
            <v>#N/A</v>
          </cell>
          <cell r="AC1056" t="e">
            <v>#N/A</v>
          </cell>
          <cell r="AF1056" t="e">
            <v>#N/A</v>
          </cell>
        </row>
        <row r="1057">
          <cell r="V1057" t="e">
            <v>#N/A</v>
          </cell>
          <cell r="W1057" t="e">
            <v>#N/A</v>
          </cell>
          <cell r="AA1057" t="e">
            <v>#N/A</v>
          </cell>
          <cell r="AB1057" t="e">
            <v>#N/A</v>
          </cell>
          <cell r="AC1057" t="e">
            <v>#N/A</v>
          </cell>
          <cell r="AF1057" t="e">
            <v>#N/A</v>
          </cell>
        </row>
        <row r="1058">
          <cell r="V1058" t="e">
            <v>#N/A</v>
          </cell>
          <cell r="W1058" t="e">
            <v>#N/A</v>
          </cell>
          <cell r="AA1058" t="e">
            <v>#N/A</v>
          </cell>
          <cell r="AB1058" t="e">
            <v>#N/A</v>
          </cell>
          <cell r="AC1058" t="e">
            <v>#N/A</v>
          </cell>
          <cell r="AF1058" t="e">
            <v>#N/A</v>
          </cell>
        </row>
        <row r="1059">
          <cell r="V1059" t="e">
            <v>#N/A</v>
          </cell>
          <cell r="W1059" t="e">
            <v>#N/A</v>
          </cell>
          <cell r="AA1059" t="e">
            <v>#N/A</v>
          </cell>
          <cell r="AB1059" t="e">
            <v>#N/A</v>
          </cell>
          <cell r="AC1059" t="e">
            <v>#N/A</v>
          </cell>
          <cell r="AF1059" t="e">
            <v>#N/A</v>
          </cell>
        </row>
        <row r="1060">
          <cell r="V1060" t="e">
            <v>#N/A</v>
          </cell>
          <cell r="W1060" t="e">
            <v>#N/A</v>
          </cell>
          <cell r="AA1060" t="e">
            <v>#N/A</v>
          </cell>
          <cell r="AB1060" t="e">
            <v>#N/A</v>
          </cell>
          <cell r="AC1060" t="e">
            <v>#N/A</v>
          </cell>
          <cell r="AF1060" t="e">
            <v>#N/A</v>
          </cell>
        </row>
        <row r="1061">
          <cell r="V1061" t="e">
            <v>#N/A</v>
          </cell>
          <cell r="W1061" t="e">
            <v>#N/A</v>
          </cell>
          <cell r="AA1061" t="e">
            <v>#N/A</v>
          </cell>
          <cell r="AB1061" t="e">
            <v>#N/A</v>
          </cell>
          <cell r="AC1061" t="e">
            <v>#N/A</v>
          </cell>
          <cell r="AF1061" t="e">
            <v>#N/A</v>
          </cell>
        </row>
        <row r="1062">
          <cell r="V1062" t="e">
            <v>#N/A</v>
          </cell>
          <cell r="W1062" t="e">
            <v>#N/A</v>
          </cell>
          <cell r="AA1062" t="e">
            <v>#N/A</v>
          </cell>
          <cell r="AB1062" t="e">
            <v>#N/A</v>
          </cell>
          <cell r="AC1062" t="e">
            <v>#N/A</v>
          </cell>
          <cell r="AF1062" t="e">
            <v>#N/A</v>
          </cell>
        </row>
        <row r="1063">
          <cell r="V1063" t="e">
            <v>#N/A</v>
          </cell>
          <cell r="W1063" t="e">
            <v>#N/A</v>
          </cell>
          <cell r="AA1063" t="e">
            <v>#N/A</v>
          </cell>
          <cell r="AB1063" t="e">
            <v>#N/A</v>
          </cell>
          <cell r="AC1063" t="e">
            <v>#N/A</v>
          </cell>
          <cell r="AF1063" t="e">
            <v>#N/A</v>
          </cell>
        </row>
        <row r="1064">
          <cell r="V1064" t="e">
            <v>#N/A</v>
          </cell>
          <cell r="W1064" t="e">
            <v>#N/A</v>
          </cell>
          <cell r="AA1064" t="e">
            <v>#N/A</v>
          </cell>
          <cell r="AB1064" t="e">
            <v>#N/A</v>
          </cell>
          <cell r="AC1064" t="e">
            <v>#N/A</v>
          </cell>
          <cell r="AF1064" t="e">
            <v>#N/A</v>
          </cell>
        </row>
        <row r="1065">
          <cell r="V1065" t="e">
            <v>#N/A</v>
          </cell>
          <cell r="W1065" t="e">
            <v>#N/A</v>
          </cell>
          <cell r="AA1065" t="e">
            <v>#N/A</v>
          </cell>
          <cell r="AB1065" t="e">
            <v>#N/A</v>
          </cell>
          <cell r="AC1065" t="e">
            <v>#N/A</v>
          </cell>
          <cell r="AF1065" t="e">
            <v>#N/A</v>
          </cell>
        </row>
        <row r="1066">
          <cell r="V1066" t="e">
            <v>#N/A</v>
          </cell>
          <cell r="W1066" t="e">
            <v>#N/A</v>
          </cell>
          <cell r="AA1066" t="e">
            <v>#N/A</v>
          </cell>
          <cell r="AB1066" t="e">
            <v>#N/A</v>
          </cell>
          <cell r="AC1066" t="e">
            <v>#N/A</v>
          </cell>
          <cell r="AF1066" t="e">
            <v>#N/A</v>
          </cell>
        </row>
        <row r="1067">
          <cell r="V1067" t="e">
            <v>#N/A</v>
          </cell>
          <cell r="W1067" t="e">
            <v>#N/A</v>
          </cell>
          <cell r="AA1067" t="e">
            <v>#N/A</v>
          </cell>
          <cell r="AB1067" t="e">
            <v>#N/A</v>
          </cell>
          <cell r="AC1067" t="e">
            <v>#N/A</v>
          </cell>
          <cell r="AF1067" t="e">
            <v>#N/A</v>
          </cell>
        </row>
        <row r="1068">
          <cell r="V1068" t="e">
            <v>#N/A</v>
          </cell>
          <cell r="W1068" t="e">
            <v>#N/A</v>
          </cell>
          <cell r="AA1068" t="e">
            <v>#N/A</v>
          </cell>
          <cell r="AB1068" t="e">
            <v>#N/A</v>
          </cell>
          <cell r="AC1068" t="e">
            <v>#N/A</v>
          </cell>
          <cell r="AF1068" t="e">
            <v>#N/A</v>
          </cell>
        </row>
        <row r="1069">
          <cell r="V1069" t="e">
            <v>#N/A</v>
          </cell>
          <cell r="W1069" t="e">
            <v>#N/A</v>
          </cell>
          <cell r="AA1069" t="e">
            <v>#N/A</v>
          </cell>
          <cell r="AB1069" t="e">
            <v>#N/A</v>
          </cell>
          <cell r="AC1069" t="e">
            <v>#N/A</v>
          </cell>
          <cell r="AF1069" t="e">
            <v>#N/A</v>
          </cell>
        </row>
        <row r="1070">
          <cell r="V1070" t="e">
            <v>#N/A</v>
          </cell>
          <cell r="W1070" t="e">
            <v>#N/A</v>
          </cell>
          <cell r="AA1070" t="e">
            <v>#N/A</v>
          </cell>
          <cell r="AB1070" t="e">
            <v>#N/A</v>
          </cell>
          <cell r="AC1070" t="e">
            <v>#N/A</v>
          </cell>
          <cell r="AF1070" t="e">
            <v>#N/A</v>
          </cell>
        </row>
        <row r="1071">
          <cell r="V1071" t="e">
            <v>#N/A</v>
          </cell>
          <cell r="W1071" t="e">
            <v>#N/A</v>
          </cell>
          <cell r="AA1071" t="e">
            <v>#N/A</v>
          </cell>
          <cell r="AB1071" t="e">
            <v>#N/A</v>
          </cell>
          <cell r="AC1071" t="e">
            <v>#N/A</v>
          </cell>
          <cell r="AF1071" t="e">
            <v>#N/A</v>
          </cell>
        </row>
        <row r="1072">
          <cell r="V1072" t="e">
            <v>#N/A</v>
          </cell>
          <cell r="W1072" t="e">
            <v>#N/A</v>
          </cell>
          <cell r="AA1072" t="e">
            <v>#N/A</v>
          </cell>
          <cell r="AB1072" t="e">
            <v>#N/A</v>
          </cell>
          <cell r="AC1072" t="e">
            <v>#N/A</v>
          </cell>
          <cell r="AF1072" t="e">
            <v>#N/A</v>
          </cell>
        </row>
        <row r="1073">
          <cell r="V1073" t="e">
            <v>#N/A</v>
          </cell>
          <cell r="W1073" t="e">
            <v>#N/A</v>
          </cell>
          <cell r="AA1073" t="e">
            <v>#N/A</v>
          </cell>
          <cell r="AB1073" t="e">
            <v>#N/A</v>
          </cell>
          <cell r="AC1073" t="e">
            <v>#N/A</v>
          </cell>
          <cell r="AF1073" t="e">
            <v>#N/A</v>
          </cell>
        </row>
        <row r="1074">
          <cell r="V1074" t="e">
            <v>#N/A</v>
          </cell>
          <cell r="W1074" t="e">
            <v>#N/A</v>
          </cell>
          <cell r="AA1074" t="e">
            <v>#N/A</v>
          </cell>
          <cell r="AB1074" t="e">
            <v>#N/A</v>
          </cell>
          <cell r="AC1074" t="e">
            <v>#N/A</v>
          </cell>
          <cell r="AF1074" t="e">
            <v>#N/A</v>
          </cell>
        </row>
        <row r="1075">
          <cell r="V1075" t="e">
            <v>#N/A</v>
          </cell>
          <cell r="W1075" t="e">
            <v>#N/A</v>
          </cell>
          <cell r="AA1075" t="e">
            <v>#N/A</v>
          </cell>
          <cell r="AB1075" t="e">
            <v>#N/A</v>
          </cell>
          <cell r="AC1075" t="e">
            <v>#N/A</v>
          </cell>
          <cell r="AF1075" t="e">
            <v>#N/A</v>
          </cell>
        </row>
        <row r="1076">
          <cell r="V1076" t="e">
            <v>#N/A</v>
          </cell>
          <cell r="W1076" t="e">
            <v>#N/A</v>
          </cell>
          <cell r="AA1076" t="e">
            <v>#N/A</v>
          </cell>
          <cell r="AB1076" t="e">
            <v>#N/A</v>
          </cell>
          <cell r="AC1076" t="e">
            <v>#N/A</v>
          </cell>
          <cell r="AF1076" t="e">
            <v>#N/A</v>
          </cell>
        </row>
        <row r="1077">
          <cell r="V1077" t="e">
            <v>#N/A</v>
          </cell>
          <cell r="W1077" t="e">
            <v>#N/A</v>
          </cell>
          <cell r="AA1077" t="e">
            <v>#N/A</v>
          </cell>
          <cell r="AB1077" t="e">
            <v>#N/A</v>
          </cell>
          <cell r="AC1077" t="e">
            <v>#N/A</v>
          </cell>
          <cell r="AF1077" t="e">
            <v>#N/A</v>
          </cell>
        </row>
        <row r="1078">
          <cell r="V1078" t="e">
            <v>#N/A</v>
          </cell>
          <cell r="W1078" t="e">
            <v>#N/A</v>
          </cell>
          <cell r="AA1078" t="e">
            <v>#N/A</v>
          </cell>
          <cell r="AB1078" t="e">
            <v>#N/A</v>
          </cell>
          <cell r="AC1078" t="e">
            <v>#N/A</v>
          </cell>
          <cell r="AF1078" t="e">
            <v>#N/A</v>
          </cell>
        </row>
        <row r="1079">
          <cell r="V1079" t="e">
            <v>#N/A</v>
          </cell>
          <cell r="W1079" t="e">
            <v>#N/A</v>
          </cell>
          <cell r="AA1079" t="e">
            <v>#N/A</v>
          </cell>
          <cell r="AB1079" t="e">
            <v>#N/A</v>
          </cell>
          <cell r="AC1079" t="e">
            <v>#N/A</v>
          </cell>
          <cell r="AF1079" t="e">
            <v>#N/A</v>
          </cell>
        </row>
        <row r="1080">
          <cell r="V1080" t="e">
            <v>#N/A</v>
          </cell>
          <cell r="W1080" t="e">
            <v>#N/A</v>
          </cell>
          <cell r="AA1080" t="e">
            <v>#N/A</v>
          </cell>
          <cell r="AB1080" t="e">
            <v>#N/A</v>
          </cell>
          <cell r="AC1080" t="e">
            <v>#N/A</v>
          </cell>
          <cell r="AF1080" t="e">
            <v>#N/A</v>
          </cell>
        </row>
        <row r="1081">
          <cell r="V1081" t="e">
            <v>#N/A</v>
          </cell>
          <cell r="W1081" t="e">
            <v>#N/A</v>
          </cell>
          <cell r="AA1081" t="e">
            <v>#N/A</v>
          </cell>
          <cell r="AB1081" t="e">
            <v>#N/A</v>
          </cell>
          <cell r="AC1081" t="e">
            <v>#N/A</v>
          </cell>
          <cell r="AF1081" t="e">
            <v>#N/A</v>
          </cell>
        </row>
        <row r="1082">
          <cell r="V1082" t="e">
            <v>#N/A</v>
          </cell>
          <cell r="W1082" t="e">
            <v>#N/A</v>
          </cell>
          <cell r="AA1082" t="e">
            <v>#N/A</v>
          </cell>
          <cell r="AB1082" t="e">
            <v>#N/A</v>
          </cell>
          <cell r="AC1082" t="e">
            <v>#N/A</v>
          </cell>
          <cell r="AF1082" t="e">
            <v>#N/A</v>
          </cell>
        </row>
        <row r="1083">
          <cell r="V1083" t="e">
            <v>#N/A</v>
          </cell>
          <cell r="W1083" t="e">
            <v>#N/A</v>
          </cell>
          <cell r="AA1083" t="e">
            <v>#N/A</v>
          </cell>
          <cell r="AB1083" t="e">
            <v>#N/A</v>
          </cell>
          <cell r="AC1083" t="e">
            <v>#N/A</v>
          </cell>
          <cell r="AF1083" t="e">
            <v>#N/A</v>
          </cell>
        </row>
        <row r="1084">
          <cell r="V1084" t="e">
            <v>#N/A</v>
          </cell>
          <cell r="W1084" t="e">
            <v>#N/A</v>
          </cell>
          <cell r="AA1084" t="e">
            <v>#N/A</v>
          </cell>
          <cell r="AB1084" t="e">
            <v>#N/A</v>
          </cell>
          <cell r="AC1084" t="e">
            <v>#N/A</v>
          </cell>
          <cell r="AF1084" t="e">
            <v>#N/A</v>
          </cell>
        </row>
        <row r="1085">
          <cell r="V1085" t="e">
            <v>#N/A</v>
          </cell>
          <cell r="W1085" t="e">
            <v>#N/A</v>
          </cell>
          <cell r="AA1085" t="e">
            <v>#N/A</v>
          </cell>
          <cell r="AB1085" t="e">
            <v>#N/A</v>
          </cell>
          <cell r="AC1085" t="e">
            <v>#N/A</v>
          </cell>
          <cell r="AF1085" t="e">
            <v>#N/A</v>
          </cell>
        </row>
        <row r="1086">
          <cell r="V1086" t="e">
            <v>#N/A</v>
          </cell>
          <cell r="W1086" t="e">
            <v>#N/A</v>
          </cell>
          <cell r="AA1086" t="e">
            <v>#N/A</v>
          </cell>
          <cell r="AB1086" t="e">
            <v>#N/A</v>
          </cell>
          <cell r="AC1086" t="e">
            <v>#N/A</v>
          </cell>
          <cell r="AF1086" t="e">
            <v>#N/A</v>
          </cell>
        </row>
        <row r="1087">
          <cell r="V1087" t="e">
            <v>#N/A</v>
          </cell>
          <cell r="W1087" t="e">
            <v>#N/A</v>
          </cell>
          <cell r="AA1087" t="e">
            <v>#N/A</v>
          </cell>
          <cell r="AB1087" t="e">
            <v>#N/A</v>
          </cell>
          <cell r="AC1087" t="e">
            <v>#N/A</v>
          </cell>
          <cell r="AF1087" t="e">
            <v>#N/A</v>
          </cell>
        </row>
        <row r="1088">
          <cell r="V1088" t="e">
            <v>#N/A</v>
          </cell>
          <cell r="W1088" t="e">
            <v>#N/A</v>
          </cell>
          <cell r="AA1088" t="e">
            <v>#N/A</v>
          </cell>
          <cell r="AB1088" t="e">
            <v>#N/A</v>
          </cell>
          <cell r="AC1088" t="e">
            <v>#N/A</v>
          </cell>
          <cell r="AF1088" t="e">
            <v>#N/A</v>
          </cell>
        </row>
        <row r="1089">
          <cell r="V1089" t="e">
            <v>#N/A</v>
          </cell>
          <cell r="W1089" t="e">
            <v>#N/A</v>
          </cell>
          <cell r="AA1089" t="e">
            <v>#N/A</v>
          </cell>
          <cell r="AB1089" t="e">
            <v>#N/A</v>
          </cell>
          <cell r="AC1089" t="e">
            <v>#N/A</v>
          </cell>
          <cell r="AF1089" t="e">
            <v>#N/A</v>
          </cell>
        </row>
        <row r="1090">
          <cell r="V1090" t="e">
            <v>#N/A</v>
          </cell>
          <cell r="W1090" t="e">
            <v>#N/A</v>
          </cell>
          <cell r="AA1090" t="e">
            <v>#N/A</v>
          </cell>
          <cell r="AB1090" t="e">
            <v>#N/A</v>
          </cell>
          <cell r="AC1090" t="e">
            <v>#N/A</v>
          </cell>
          <cell r="AF1090" t="e">
            <v>#N/A</v>
          </cell>
        </row>
        <row r="1091">
          <cell r="V1091" t="e">
            <v>#N/A</v>
          </cell>
          <cell r="W1091" t="e">
            <v>#N/A</v>
          </cell>
          <cell r="AA1091" t="e">
            <v>#N/A</v>
          </cell>
          <cell r="AB1091" t="e">
            <v>#N/A</v>
          </cell>
          <cell r="AC1091" t="e">
            <v>#N/A</v>
          </cell>
          <cell r="AF1091" t="e">
            <v>#N/A</v>
          </cell>
        </row>
        <row r="1092">
          <cell r="V1092" t="e">
            <v>#N/A</v>
          </cell>
          <cell r="W1092" t="e">
            <v>#N/A</v>
          </cell>
          <cell r="AA1092" t="e">
            <v>#N/A</v>
          </cell>
          <cell r="AB1092" t="e">
            <v>#N/A</v>
          </cell>
          <cell r="AC1092" t="e">
            <v>#N/A</v>
          </cell>
          <cell r="AF1092" t="e">
            <v>#N/A</v>
          </cell>
        </row>
        <row r="1093">
          <cell r="V1093" t="e">
            <v>#N/A</v>
          </cell>
          <cell r="W1093" t="e">
            <v>#N/A</v>
          </cell>
          <cell r="AA1093" t="e">
            <v>#N/A</v>
          </cell>
          <cell r="AB1093" t="e">
            <v>#N/A</v>
          </cell>
          <cell r="AC1093" t="e">
            <v>#N/A</v>
          </cell>
          <cell r="AF1093" t="e">
            <v>#N/A</v>
          </cell>
        </row>
        <row r="1094">
          <cell r="V1094" t="e">
            <v>#N/A</v>
          </cell>
          <cell r="W1094" t="e">
            <v>#N/A</v>
          </cell>
          <cell r="AA1094" t="e">
            <v>#N/A</v>
          </cell>
          <cell r="AB1094" t="e">
            <v>#N/A</v>
          </cell>
          <cell r="AC1094" t="e">
            <v>#N/A</v>
          </cell>
          <cell r="AF1094" t="e">
            <v>#N/A</v>
          </cell>
        </row>
        <row r="1095">
          <cell r="V1095" t="e">
            <v>#N/A</v>
          </cell>
          <cell r="W1095" t="e">
            <v>#N/A</v>
          </cell>
          <cell r="AA1095" t="e">
            <v>#N/A</v>
          </cell>
          <cell r="AB1095" t="e">
            <v>#N/A</v>
          </cell>
          <cell r="AC1095" t="e">
            <v>#N/A</v>
          </cell>
          <cell r="AF1095" t="e">
            <v>#N/A</v>
          </cell>
        </row>
        <row r="1096">
          <cell r="V1096" t="e">
            <v>#N/A</v>
          </cell>
          <cell r="W1096" t="e">
            <v>#N/A</v>
          </cell>
          <cell r="AA1096" t="e">
            <v>#N/A</v>
          </cell>
          <cell r="AB1096" t="e">
            <v>#N/A</v>
          </cell>
          <cell r="AC1096" t="e">
            <v>#N/A</v>
          </cell>
          <cell r="AF1096" t="e">
            <v>#N/A</v>
          </cell>
        </row>
        <row r="1097">
          <cell r="V1097" t="e">
            <v>#N/A</v>
          </cell>
          <cell r="W1097" t="e">
            <v>#N/A</v>
          </cell>
          <cell r="AA1097" t="e">
            <v>#N/A</v>
          </cell>
          <cell r="AB1097" t="e">
            <v>#N/A</v>
          </cell>
          <cell r="AC1097" t="e">
            <v>#N/A</v>
          </cell>
          <cell r="AF1097" t="e">
            <v>#N/A</v>
          </cell>
        </row>
        <row r="1098">
          <cell r="V1098" t="e">
            <v>#N/A</v>
          </cell>
          <cell r="W1098" t="e">
            <v>#N/A</v>
          </cell>
          <cell r="AA1098" t="e">
            <v>#N/A</v>
          </cell>
          <cell r="AB1098" t="e">
            <v>#N/A</v>
          </cell>
          <cell r="AC1098" t="e">
            <v>#N/A</v>
          </cell>
          <cell r="AF1098" t="e">
            <v>#N/A</v>
          </cell>
        </row>
        <row r="1099">
          <cell r="V1099" t="e">
            <v>#N/A</v>
          </cell>
          <cell r="W1099" t="e">
            <v>#N/A</v>
          </cell>
          <cell r="AA1099" t="e">
            <v>#N/A</v>
          </cell>
          <cell r="AB1099" t="e">
            <v>#N/A</v>
          </cell>
          <cell r="AC1099" t="e">
            <v>#N/A</v>
          </cell>
          <cell r="AF1099" t="e">
            <v>#N/A</v>
          </cell>
        </row>
        <row r="1100">
          <cell r="V1100" t="e">
            <v>#N/A</v>
          </cell>
          <cell r="W1100" t="e">
            <v>#N/A</v>
          </cell>
          <cell r="AA1100" t="e">
            <v>#N/A</v>
          </cell>
          <cell r="AB1100" t="e">
            <v>#N/A</v>
          </cell>
          <cell r="AC1100" t="e">
            <v>#N/A</v>
          </cell>
          <cell r="AF1100" t="e">
            <v>#N/A</v>
          </cell>
        </row>
        <row r="1101">
          <cell r="V1101" t="e">
            <v>#N/A</v>
          </cell>
          <cell r="W1101" t="e">
            <v>#N/A</v>
          </cell>
          <cell r="AA1101" t="e">
            <v>#N/A</v>
          </cell>
          <cell r="AB1101" t="e">
            <v>#N/A</v>
          </cell>
          <cell r="AC1101" t="e">
            <v>#N/A</v>
          </cell>
          <cell r="AF1101" t="e">
            <v>#N/A</v>
          </cell>
        </row>
        <row r="1102">
          <cell r="V1102" t="e">
            <v>#N/A</v>
          </cell>
          <cell r="W1102" t="e">
            <v>#N/A</v>
          </cell>
          <cell r="AA1102" t="e">
            <v>#N/A</v>
          </cell>
          <cell r="AB1102" t="e">
            <v>#N/A</v>
          </cell>
          <cell r="AC1102" t="e">
            <v>#N/A</v>
          </cell>
          <cell r="AF1102" t="e">
            <v>#N/A</v>
          </cell>
        </row>
        <row r="1103">
          <cell r="V1103" t="e">
            <v>#N/A</v>
          </cell>
          <cell r="W1103" t="e">
            <v>#N/A</v>
          </cell>
          <cell r="AA1103" t="e">
            <v>#N/A</v>
          </cell>
          <cell r="AB1103" t="e">
            <v>#N/A</v>
          </cell>
          <cell r="AC1103" t="e">
            <v>#N/A</v>
          </cell>
          <cell r="AF1103" t="e">
            <v>#N/A</v>
          </cell>
        </row>
        <row r="1104">
          <cell r="V1104" t="e">
            <v>#N/A</v>
          </cell>
          <cell r="W1104" t="e">
            <v>#N/A</v>
          </cell>
          <cell r="AA1104" t="e">
            <v>#N/A</v>
          </cell>
          <cell r="AB1104" t="e">
            <v>#N/A</v>
          </cell>
          <cell r="AC1104" t="e">
            <v>#N/A</v>
          </cell>
          <cell r="AF1104" t="e">
            <v>#N/A</v>
          </cell>
        </row>
        <row r="1105">
          <cell r="V1105" t="e">
            <v>#N/A</v>
          </cell>
          <cell r="W1105" t="e">
            <v>#N/A</v>
          </cell>
          <cell r="AA1105" t="e">
            <v>#N/A</v>
          </cell>
          <cell r="AB1105" t="e">
            <v>#N/A</v>
          </cell>
          <cell r="AC1105" t="e">
            <v>#N/A</v>
          </cell>
          <cell r="AF1105" t="e">
            <v>#N/A</v>
          </cell>
        </row>
        <row r="1106">
          <cell r="V1106" t="e">
            <v>#N/A</v>
          </cell>
          <cell r="W1106" t="e">
            <v>#N/A</v>
          </cell>
          <cell r="AA1106" t="e">
            <v>#N/A</v>
          </cell>
          <cell r="AB1106" t="e">
            <v>#N/A</v>
          </cell>
          <cell r="AC1106" t="e">
            <v>#N/A</v>
          </cell>
          <cell r="AF1106" t="e">
            <v>#N/A</v>
          </cell>
        </row>
        <row r="1107">
          <cell r="V1107" t="e">
            <v>#N/A</v>
          </cell>
          <cell r="W1107" t="e">
            <v>#N/A</v>
          </cell>
          <cell r="AA1107" t="e">
            <v>#N/A</v>
          </cell>
          <cell r="AB1107" t="e">
            <v>#N/A</v>
          </cell>
          <cell r="AC1107" t="e">
            <v>#N/A</v>
          </cell>
          <cell r="AF1107" t="e">
            <v>#N/A</v>
          </cell>
        </row>
        <row r="1108">
          <cell r="V1108" t="e">
            <v>#N/A</v>
          </cell>
          <cell r="W1108" t="e">
            <v>#N/A</v>
          </cell>
          <cell r="AA1108" t="e">
            <v>#N/A</v>
          </cell>
          <cell r="AB1108" t="e">
            <v>#N/A</v>
          </cell>
          <cell r="AC1108" t="e">
            <v>#N/A</v>
          </cell>
          <cell r="AF1108" t="e">
            <v>#N/A</v>
          </cell>
        </row>
        <row r="1109">
          <cell r="V1109" t="e">
            <v>#N/A</v>
          </cell>
          <cell r="W1109" t="e">
            <v>#N/A</v>
          </cell>
          <cell r="AA1109" t="e">
            <v>#N/A</v>
          </cell>
          <cell r="AB1109" t="e">
            <v>#N/A</v>
          </cell>
          <cell r="AC1109" t="e">
            <v>#N/A</v>
          </cell>
          <cell r="AF1109" t="e">
            <v>#N/A</v>
          </cell>
        </row>
        <row r="1110">
          <cell r="V1110" t="e">
            <v>#N/A</v>
          </cell>
          <cell r="W1110" t="e">
            <v>#N/A</v>
          </cell>
          <cell r="AA1110" t="e">
            <v>#N/A</v>
          </cell>
          <cell r="AB1110" t="e">
            <v>#N/A</v>
          </cell>
          <cell r="AC1110" t="e">
            <v>#N/A</v>
          </cell>
          <cell r="AF1110" t="e">
            <v>#N/A</v>
          </cell>
        </row>
        <row r="1111">
          <cell r="V1111" t="e">
            <v>#N/A</v>
          </cell>
          <cell r="W1111" t="e">
            <v>#N/A</v>
          </cell>
          <cell r="AA1111" t="e">
            <v>#N/A</v>
          </cell>
          <cell r="AB1111" t="e">
            <v>#N/A</v>
          </cell>
          <cell r="AC1111" t="e">
            <v>#N/A</v>
          </cell>
          <cell r="AF1111" t="e">
            <v>#N/A</v>
          </cell>
        </row>
        <row r="1112">
          <cell r="V1112" t="e">
            <v>#N/A</v>
          </cell>
          <cell r="W1112" t="e">
            <v>#N/A</v>
          </cell>
          <cell r="AA1112" t="e">
            <v>#N/A</v>
          </cell>
          <cell r="AB1112" t="e">
            <v>#N/A</v>
          </cell>
          <cell r="AC1112" t="e">
            <v>#N/A</v>
          </cell>
          <cell r="AF1112" t="e">
            <v>#N/A</v>
          </cell>
        </row>
        <row r="1113">
          <cell r="V1113" t="e">
            <v>#N/A</v>
          </cell>
          <cell r="W1113" t="e">
            <v>#N/A</v>
          </cell>
          <cell r="AA1113" t="e">
            <v>#N/A</v>
          </cell>
          <cell r="AB1113" t="e">
            <v>#N/A</v>
          </cell>
          <cell r="AC1113" t="e">
            <v>#N/A</v>
          </cell>
          <cell r="AF1113" t="e">
            <v>#N/A</v>
          </cell>
        </row>
        <row r="1114">
          <cell r="V1114" t="e">
            <v>#N/A</v>
          </cell>
          <cell r="W1114" t="e">
            <v>#N/A</v>
          </cell>
          <cell r="AA1114" t="e">
            <v>#N/A</v>
          </cell>
          <cell r="AB1114" t="e">
            <v>#N/A</v>
          </cell>
          <cell r="AC1114" t="e">
            <v>#N/A</v>
          </cell>
          <cell r="AF1114" t="e">
            <v>#N/A</v>
          </cell>
        </row>
        <row r="1115">
          <cell r="V1115" t="e">
            <v>#N/A</v>
          </cell>
          <cell r="W1115" t="e">
            <v>#N/A</v>
          </cell>
          <cell r="AA1115" t="e">
            <v>#N/A</v>
          </cell>
          <cell r="AB1115" t="e">
            <v>#N/A</v>
          </cell>
          <cell r="AC1115" t="e">
            <v>#N/A</v>
          </cell>
          <cell r="AF1115" t="e">
            <v>#N/A</v>
          </cell>
        </row>
        <row r="1116">
          <cell r="V1116" t="e">
            <v>#N/A</v>
          </cell>
          <cell r="W1116" t="e">
            <v>#N/A</v>
          </cell>
          <cell r="AA1116" t="e">
            <v>#N/A</v>
          </cell>
          <cell r="AB1116" t="e">
            <v>#N/A</v>
          </cell>
          <cell r="AC1116" t="e">
            <v>#N/A</v>
          </cell>
          <cell r="AF1116" t="e">
            <v>#N/A</v>
          </cell>
        </row>
        <row r="1117">
          <cell r="V1117" t="e">
            <v>#N/A</v>
          </cell>
          <cell r="W1117" t="e">
            <v>#N/A</v>
          </cell>
          <cell r="AA1117" t="e">
            <v>#N/A</v>
          </cell>
          <cell r="AB1117" t="e">
            <v>#N/A</v>
          </cell>
          <cell r="AC1117" t="e">
            <v>#N/A</v>
          </cell>
          <cell r="AF1117" t="e">
            <v>#N/A</v>
          </cell>
        </row>
        <row r="1118">
          <cell r="V1118" t="e">
            <v>#N/A</v>
          </cell>
          <cell r="W1118" t="e">
            <v>#N/A</v>
          </cell>
          <cell r="AA1118" t="e">
            <v>#N/A</v>
          </cell>
          <cell r="AB1118" t="e">
            <v>#N/A</v>
          </cell>
          <cell r="AC1118" t="e">
            <v>#N/A</v>
          </cell>
          <cell r="AF1118" t="e">
            <v>#N/A</v>
          </cell>
        </row>
        <row r="1119">
          <cell r="V1119" t="e">
            <v>#N/A</v>
          </cell>
          <cell r="W1119" t="e">
            <v>#N/A</v>
          </cell>
          <cell r="AA1119" t="e">
            <v>#N/A</v>
          </cell>
          <cell r="AB1119" t="e">
            <v>#N/A</v>
          </cell>
          <cell r="AC1119" t="e">
            <v>#N/A</v>
          </cell>
          <cell r="AF1119" t="e">
            <v>#N/A</v>
          </cell>
        </row>
        <row r="1120">
          <cell r="V1120" t="e">
            <v>#N/A</v>
          </cell>
          <cell r="W1120" t="e">
            <v>#N/A</v>
          </cell>
          <cell r="AA1120" t="e">
            <v>#N/A</v>
          </cell>
          <cell r="AB1120" t="e">
            <v>#N/A</v>
          </cell>
          <cell r="AC1120" t="e">
            <v>#N/A</v>
          </cell>
          <cell r="AF1120" t="e">
            <v>#N/A</v>
          </cell>
        </row>
        <row r="1121">
          <cell r="V1121" t="e">
            <v>#N/A</v>
          </cell>
          <cell r="W1121" t="e">
            <v>#N/A</v>
          </cell>
          <cell r="AA1121" t="e">
            <v>#N/A</v>
          </cell>
          <cell r="AB1121" t="e">
            <v>#N/A</v>
          </cell>
          <cell r="AC1121" t="e">
            <v>#N/A</v>
          </cell>
          <cell r="AF1121" t="e">
            <v>#N/A</v>
          </cell>
        </row>
        <row r="1122">
          <cell r="V1122" t="e">
            <v>#N/A</v>
          </cell>
          <cell r="W1122" t="e">
            <v>#N/A</v>
          </cell>
          <cell r="AA1122" t="e">
            <v>#N/A</v>
          </cell>
          <cell r="AB1122" t="e">
            <v>#N/A</v>
          </cell>
          <cell r="AC1122" t="e">
            <v>#N/A</v>
          </cell>
          <cell r="AF1122" t="e">
            <v>#N/A</v>
          </cell>
        </row>
        <row r="1123">
          <cell r="V1123" t="e">
            <v>#N/A</v>
          </cell>
          <cell r="W1123" t="e">
            <v>#N/A</v>
          </cell>
          <cell r="AA1123" t="e">
            <v>#N/A</v>
          </cell>
          <cell r="AB1123" t="e">
            <v>#N/A</v>
          </cell>
          <cell r="AC1123" t="e">
            <v>#N/A</v>
          </cell>
          <cell r="AF1123" t="e">
            <v>#N/A</v>
          </cell>
        </row>
        <row r="1124">
          <cell r="V1124" t="e">
            <v>#N/A</v>
          </cell>
          <cell r="W1124" t="e">
            <v>#N/A</v>
          </cell>
          <cell r="AA1124" t="e">
            <v>#N/A</v>
          </cell>
          <cell r="AB1124" t="e">
            <v>#N/A</v>
          </cell>
          <cell r="AC1124" t="e">
            <v>#N/A</v>
          </cell>
          <cell r="AF1124" t="e">
            <v>#N/A</v>
          </cell>
        </row>
        <row r="1125">
          <cell r="V1125" t="e">
            <v>#N/A</v>
          </cell>
          <cell r="W1125" t="e">
            <v>#N/A</v>
          </cell>
          <cell r="AA1125" t="e">
            <v>#N/A</v>
          </cell>
          <cell r="AB1125" t="e">
            <v>#N/A</v>
          </cell>
          <cell r="AC1125" t="e">
            <v>#N/A</v>
          </cell>
          <cell r="AF1125" t="e">
            <v>#N/A</v>
          </cell>
        </row>
        <row r="1126">
          <cell r="V1126" t="e">
            <v>#N/A</v>
          </cell>
          <cell r="W1126" t="e">
            <v>#N/A</v>
          </cell>
          <cell r="AA1126" t="e">
            <v>#N/A</v>
          </cell>
          <cell r="AB1126" t="e">
            <v>#N/A</v>
          </cell>
          <cell r="AC1126" t="e">
            <v>#N/A</v>
          </cell>
          <cell r="AF1126" t="e">
            <v>#N/A</v>
          </cell>
        </row>
        <row r="1127">
          <cell r="V1127" t="e">
            <v>#N/A</v>
          </cell>
          <cell r="W1127" t="e">
            <v>#N/A</v>
          </cell>
          <cell r="AA1127" t="e">
            <v>#N/A</v>
          </cell>
          <cell r="AB1127" t="e">
            <v>#N/A</v>
          </cell>
          <cell r="AC1127" t="e">
            <v>#N/A</v>
          </cell>
          <cell r="AF1127" t="e">
            <v>#N/A</v>
          </cell>
        </row>
        <row r="1128">
          <cell r="V1128" t="e">
            <v>#N/A</v>
          </cell>
          <cell r="W1128" t="e">
            <v>#N/A</v>
          </cell>
          <cell r="AA1128" t="e">
            <v>#N/A</v>
          </cell>
          <cell r="AB1128" t="e">
            <v>#N/A</v>
          </cell>
          <cell r="AC1128" t="e">
            <v>#N/A</v>
          </cell>
          <cell r="AF1128" t="e">
            <v>#N/A</v>
          </cell>
        </row>
        <row r="1129">
          <cell r="V1129" t="e">
            <v>#N/A</v>
          </cell>
          <cell r="W1129" t="e">
            <v>#N/A</v>
          </cell>
          <cell r="AA1129" t="e">
            <v>#N/A</v>
          </cell>
          <cell r="AB1129" t="e">
            <v>#N/A</v>
          </cell>
          <cell r="AC1129" t="e">
            <v>#N/A</v>
          </cell>
          <cell r="AF1129" t="e">
            <v>#N/A</v>
          </cell>
        </row>
        <row r="1130">
          <cell r="V1130" t="e">
            <v>#N/A</v>
          </cell>
          <cell r="W1130" t="e">
            <v>#N/A</v>
          </cell>
          <cell r="AA1130" t="e">
            <v>#N/A</v>
          </cell>
          <cell r="AB1130" t="e">
            <v>#N/A</v>
          </cell>
          <cell r="AC1130" t="e">
            <v>#N/A</v>
          </cell>
          <cell r="AF1130" t="e">
            <v>#N/A</v>
          </cell>
        </row>
        <row r="1131">
          <cell r="V1131" t="e">
            <v>#N/A</v>
          </cell>
          <cell r="W1131" t="e">
            <v>#N/A</v>
          </cell>
          <cell r="AA1131" t="e">
            <v>#N/A</v>
          </cell>
          <cell r="AB1131" t="e">
            <v>#N/A</v>
          </cell>
          <cell r="AC1131" t="e">
            <v>#N/A</v>
          </cell>
          <cell r="AF1131" t="e">
            <v>#N/A</v>
          </cell>
        </row>
        <row r="1132">
          <cell r="V1132" t="e">
            <v>#N/A</v>
          </cell>
          <cell r="W1132" t="e">
            <v>#N/A</v>
          </cell>
          <cell r="AA1132" t="e">
            <v>#N/A</v>
          </cell>
          <cell r="AB1132" t="e">
            <v>#N/A</v>
          </cell>
          <cell r="AC1132" t="e">
            <v>#N/A</v>
          </cell>
          <cell r="AF1132" t="e">
            <v>#N/A</v>
          </cell>
        </row>
        <row r="1133">
          <cell r="V1133" t="e">
            <v>#N/A</v>
          </cell>
          <cell r="W1133" t="e">
            <v>#N/A</v>
          </cell>
          <cell r="AA1133" t="e">
            <v>#N/A</v>
          </cell>
          <cell r="AB1133" t="e">
            <v>#N/A</v>
          </cell>
          <cell r="AC1133" t="e">
            <v>#N/A</v>
          </cell>
          <cell r="AF1133" t="e">
            <v>#N/A</v>
          </cell>
        </row>
        <row r="1134">
          <cell r="V1134" t="e">
            <v>#N/A</v>
          </cell>
          <cell r="W1134" t="e">
            <v>#N/A</v>
          </cell>
          <cell r="AA1134" t="e">
            <v>#N/A</v>
          </cell>
          <cell r="AB1134" t="e">
            <v>#N/A</v>
          </cell>
          <cell r="AC1134" t="e">
            <v>#N/A</v>
          </cell>
          <cell r="AF1134" t="e">
            <v>#N/A</v>
          </cell>
        </row>
        <row r="1135">
          <cell r="V1135" t="e">
            <v>#N/A</v>
          </cell>
          <cell r="W1135" t="e">
            <v>#N/A</v>
          </cell>
          <cell r="AA1135" t="e">
            <v>#N/A</v>
          </cell>
          <cell r="AB1135" t="e">
            <v>#N/A</v>
          </cell>
          <cell r="AC1135" t="e">
            <v>#N/A</v>
          </cell>
          <cell r="AF1135" t="e">
            <v>#N/A</v>
          </cell>
        </row>
        <row r="1136">
          <cell r="V1136" t="e">
            <v>#N/A</v>
          </cell>
          <cell r="W1136" t="e">
            <v>#N/A</v>
          </cell>
          <cell r="AA1136" t="e">
            <v>#N/A</v>
          </cell>
          <cell r="AB1136" t="e">
            <v>#N/A</v>
          </cell>
          <cell r="AC1136" t="e">
            <v>#N/A</v>
          </cell>
          <cell r="AF1136" t="e">
            <v>#N/A</v>
          </cell>
        </row>
        <row r="1137">
          <cell r="V1137" t="e">
            <v>#N/A</v>
          </cell>
          <cell r="W1137" t="e">
            <v>#N/A</v>
          </cell>
          <cell r="AA1137" t="e">
            <v>#N/A</v>
          </cell>
          <cell r="AB1137" t="e">
            <v>#N/A</v>
          </cell>
          <cell r="AC1137" t="e">
            <v>#N/A</v>
          </cell>
          <cell r="AF1137" t="e">
            <v>#N/A</v>
          </cell>
        </row>
        <row r="1138">
          <cell r="V1138" t="e">
            <v>#N/A</v>
          </cell>
          <cell r="W1138" t="e">
            <v>#N/A</v>
          </cell>
          <cell r="AA1138" t="e">
            <v>#N/A</v>
          </cell>
          <cell r="AB1138" t="e">
            <v>#N/A</v>
          </cell>
          <cell r="AC1138" t="e">
            <v>#N/A</v>
          </cell>
          <cell r="AF1138" t="e">
            <v>#N/A</v>
          </cell>
        </row>
        <row r="1139">
          <cell r="V1139" t="e">
            <v>#N/A</v>
          </cell>
          <cell r="W1139" t="e">
            <v>#N/A</v>
          </cell>
          <cell r="AA1139" t="e">
            <v>#N/A</v>
          </cell>
          <cell r="AB1139" t="e">
            <v>#N/A</v>
          </cell>
          <cell r="AC1139" t="e">
            <v>#N/A</v>
          </cell>
          <cell r="AF1139" t="e">
            <v>#N/A</v>
          </cell>
        </row>
        <row r="1140">
          <cell r="V1140" t="e">
            <v>#N/A</v>
          </cell>
          <cell r="W1140" t="e">
            <v>#N/A</v>
          </cell>
          <cell r="AA1140" t="e">
            <v>#N/A</v>
          </cell>
          <cell r="AB1140" t="e">
            <v>#N/A</v>
          </cell>
          <cell r="AC1140" t="e">
            <v>#N/A</v>
          </cell>
          <cell r="AF1140" t="e">
            <v>#N/A</v>
          </cell>
        </row>
        <row r="1141">
          <cell r="V1141" t="e">
            <v>#N/A</v>
          </cell>
          <cell r="W1141" t="e">
            <v>#N/A</v>
          </cell>
          <cell r="AA1141" t="e">
            <v>#N/A</v>
          </cell>
          <cell r="AB1141" t="e">
            <v>#N/A</v>
          </cell>
          <cell r="AC1141" t="e">
            <v>#N/A</v>
          </cell>
          <cell r="AF1141" t="e">
            <v>#N/A</v>
          </cell>
        </row>
        <row r="1142">
          <cell r="V1142" t="e">
            <v>#N/A</v>
          </cell>
          <cell r="W1142" t="e">
            <v>#N/A</v>
          </cell>
          <cell r="AA1142" t="e">
            <v>#N/A</v>
          </cell>
          <cell r="AB1142" t="e">
            <v>#N/A</v>
          </cell>
          <cell r="AC1142" t="e">
            <v>#N/A</v>
          </cell>
          <cell r="AF1142" t="e">
            <v>#N/A</v>
          </cell>
        </row>
        <row r="1143">
          <cell r="V1143" t="e">
            <v>#N/A</v>
          </cell>
          <cell r="W1143" t="e">
            <v>#N/A</v>
          </cell>
          <cell r="AA1143" t="e">
            <v>#N/A</v>
          </cell>
          <cell r="AB1143" t="e">
            <v>#N/A</v>
          </cell>
          <cell r="AC1143" t="e">
            <v>#N/A</v>
          </cell>
          <cell r="AF1143" t="e">
            <v>#N/A</v>
          </cell>
        </row>
        <row r="1144">
          <cell r="V1144" t="e">
            <v>#N/A</v>
          </cell>
          <cell r="W1144" t="e">
            <v>#N/A</v>
          </cell>
          <cell r="AA1144" t="e">
            <v>#N/A</v>
          </cell>
          <cell r="AB1144" t="e">
            <v>#N/A</v>
          </cell>
          <cell r="AC1144" t="e">
            <v>#N/A</v>
          </cell>
          <cell r="AF1144" t="e">
            <v>#N/A</v>
          </cell>
        </row>
        <row r="1145">
          <cell r="V1145" t="e">
            <v>#N/A</v>
          </cell>
          <cell r="W1145" t="e">
            <v>#N/A</v>
          </cell>
          <cell r="AA1145" t="e">
            <v>#N/A</v>
          </cell>
          <cell r="AB1145" t="e">
            <v>#N/A</v>
          </cell>
          <cell r="AC1145" t="e">
            <v>#N/A</v>
          </cell>
          <cell r="AF1145" t="e">
            <v>#N/A</v>
          </cell>
        </row>
        <row r="1146">
          <cell r="V1146" t="e">
            <v>#N/A</v>
          </cell>
          <cell r="W1146" t="e">
            <v>#N/A</v>
          </cell>
          <cell r="AA1146" t="e">
            <v>#N/A</v>
          </cell>
          <cell r="AB1146" t="e">
            <v>#N/A</v>
          </cell>
          <cell r="AC1146" t="e">
            <v>#N/A</v>
          </cell>
          <cell r="AF1146" t="e">
            <v>#N/A</v>
          </cell>
        </row>
        <row r="1147">
          <cell r="V1147" t="e">
            <v>#N/A</v>
          </cell>
          <cell r="W1147" t="e">
            <v>#N/A</v>
          </cell>
          <cell r="AA1147" t="e">
            <v>#N/A</v>
          </cell>
          <cell r="AB1147" t="e">
            <v>#N/A</v>
          </cell>
          <cell r="AC1147" t="e">
            <v>#N/A</v>
          </cell>
          <cell r="AF1147" t="e">
            <v>#N/A</v>
          </cell>
        </row>
        <row r="1148">
          <cell r="V1148" t="e">
            <v>#N/A</v>
          </cell>
          <cell r="W1148" t="e">
            <v>#N/A</v>
          </cell>
          <cell r="AA1148" t="e">
            <v>#N/A</v>
          </cell>
          <cell r="AB1148" t="e">
            <v>#N/A</v>
          </cell>
          <cell r="AC1148" t="e">
            <v>#N/A</v>
          </cell>
          <cell r="AF1148" t="e">
            <v>#N/A</v>
          </cell>
        </row>
        <row r="1149">
          <cell r="V1149" t="e">
            <v>#N/A</v>
          </cell>
          <cell r="W1149" t="e">
            <v>#N/A</v>
          </cell>
          <cell r="AA1149" t="e">
            <v>#N/A</v>
          </cell>
          <cell r="AB1149" t="e">
            <v>#N/A</v>
          </cell>
          <cell r="AC1149" t="e">
            <v>#N/A</v>
          </cell>
          <cell r="AF1149" t="e">
            <v>#N/A</v>
          </cell>
        </row>
        <row r="1150">
          <cell r="V1150" t="e">
            <v>#N/A</v>
          </cell>
          <cell r="W1150" t="e">
            <v>#N/A</v>
          </cell>
          <cell r="AA1150" t="e">
            <v>#N/A</v>
          </cell>
          <cell r="AB1150" t="e">
            <v>#N/A</v>
          </cell>
          <cell r="AC1150" t="e">
            <v>#N/A</v>
          </cell>
          <cell r="AF1150" t="e">
            <v>#N/A</v>
          </cell>
        </row>
        <row r="1151">
          <cell r="V1151" t="e">
            <v>#N/A</v>
          </cell>
          <cell r="W1151" t="e">
            <v>#N/A</v>
          </cell>
          <cell r="AA1151" t="e">
            <v>#N/A</v>
          </cell>
          <cell r="AB1151" t="e">
            <v>#N/A</v>
          </cell>
          <cell r="AC1151" t="e">
            <v>#N/A</v>
          </cell>
          <cell r="AF1151" t="e">
            <v>#N/A</v>
          </cell>
        </row>
        <row r="1152">
          <cell r="V1152" t="e">
            <v>#N/A</v>
          </cell>
          <cell r="W1152" t="e">
            <v>#N/A</v>
          </cell>
          <cell r="AA1152" t="e">
            <v>#N/A</v>
          </cell>
          <cell r="AB1152" t="e">
            <v>#N/A</v>
          </cell>
          <cell r="AC1152" t="e">
            <v>#N/A</v>
          </cell>
          <cell r="AF1152" t="e">
            <v>#N/A</v>
          </cell>
        </row>
        <row r="1153">
          <cell r="V1153" t="e">
            <v>#N/A</v>
          </cell>
          <cell r="W1153" t="e">
            <v>#N/A</v>
          </cell>
          <cell r="AA1153" t="e">
            <v>#N/A</v>
          </cell>
          <cell r="AB1153" t="e">
            <v>#N/A</v>
          </cell>
          <cell r="AC1153" t="e">
            <v>#N/A</v>
          </cell>
          <cell r="AF1153" t="e">
            <v>#N/A</v>
          </cell>
        </row>
        <row r="1154">
          <cell r="V1154" t="e">
            <v>#N/A</v>
          </cell>
          <cell r="W1154" t="e">
            <v>#N/A</v>
          </cell>
          <cell r="AA1154" t="e">
            <v>#N/A</v>
          </cell>
          <cell r="AB1154" t="e">
            <v>#N/A</v>
          </cell>
          <cell r="AC1154" t="e">
            <v>#N/A</v>
          </cell>
          <cell r="AF1154" t="e">
            <v>#N/A</v>
          </cell>
        </row>
        <row r="1155">
          <cell r="V1155" t="e">
            <v>#N/A</v>
          </cell>
          <cell r="W1155" t="e">
            <v>#N/A</v>
          </cell>
          <cell r="AA1155" t="e">
            <v>#N/A</v>
          </cell>
          <cell r="AB1155" t="e">
            <v>#N/A</v>
          </cell>
          <cell r="AC1155" t="e">
            <v>#N/A</v>
          </cell>
          <cell r="AF1155" t="e">
            <v>#N/A</v>
          </cell>
        </row>
        <row r="1156">
          <cell r="V1156" t="e">
            <v>#N/A</v>
          </cell>
          <cell r="W1156" t="e">
            <v>#N/A</v>
          </cell>
          <cell r="AA1156" t="e">
            <v>#N/A</v>
          </cell>
          <cell r="AB1156" t="e">
            <v>#N/A</v>
          </cell>
          <cell r="AC1156" t="e">
            <v>#N/A</v>
          </cell>
          <cell r="AF1156" t="e">
            <v>#N/A</v>
          </cell>
        </row>
        <row r="1157">
          <cell r="V1157" t="e">
            <v>#N/A</v>
          </cell>
          <cell r="W1157" t="e">
            <v>#N/A</v>
          </cell>
          <cell r="AA1157" t="e">
            <v>#N/A</v>
          </cell>
          <cell r="AB1157" t="e">
            <v>#N/A</v>
          </cell>
          <cell r="AC1157" t="e">
            <v>#N/A</v>
          </cell>
          <cell r="AF1157" t="e">
            <v>#N/A</v>
          </cell>
        </row>
        <row r="1158">
          <cell r="V1158" t="e">
            <v>#N/A</v>
          </cell>
          <cell r="W1158" t="e">
            <v>#N/A</v>
          </cell>
          <cell r="AA1158" t="e">
            <v>#N/A</v>
          </cell>
          <cell r="AB1158" t="e">
            <v>#N/A</v>
          </cell>
          <cell r="AC1158" t="e">
            <v>#N/A</v>
          </cell>
          <cell r="AF1158" t="e">
            <v>#N/A</v>
          </cell>
        </row>
        <row r="1159">
          <cell r="V1159" t="e">
            <v>#N/A</v>
          </cell>
          <cell r="W1159" t="e">
            <v>#N/A</v>
          </cell>
          <cell r="AA1159" t="e">
            <v>#N/A</v>
          </cell>
          <cell r="AB1159" t="e">
            <v>#N/A</v>
          </cell>
          <cell r="AC1159" t="e">
            <v>#N/A</v>
          </cell>
          <cell r="AF1159" t="e">
            <v>#N/A</v>
          </cell>
        </row>
        <row r="1160">
          <cell r="V1160" t="e">
            <v>#N/A</v>
          </cell>
          <cell r="W1160" t="e">
            <v>#N/A</v>
          </cell>
          <cell r="AA1160" t="e">
            <v>#N/A</v>
          </cell>
          <cell r="AB1160" t="e">
            <v>#N/A</v>
          </cell>
          <cell r="AC1160" t="e">
            <v>#N/A</v>
          </cell>
          <cell r="AF1160" t="e">
            <v>#N/A</v>
          </cell>
        </row>
        <row r="1161">
          <cell r="V1161" t="e">
            <v>#N/A</v>
          </cell>
          <cell r="W1161" t="e">
            <v>#N/A</v>
          </cell>
          <cell r="AA1161" t="e">
            <v>#N/A</v>
          </cell>
          <cell r="AB1161" t="e">
            <v>#N/A</v>
          </cell>
          <cell r="AC1161" t="e">
            <v>#N/A</v>
          </cell>
          <cell r="AF1161" t="e">
            <v>#N/A</v>
          </cell>
        </row>
        <row r="1162">
          <cell r="V1162" t="e">
            <v>#N/A</v>
          </cell>
          <cell r="W1162" t="e">
            <v>#N/A</v>
          </cell>
          <cell r="AA1162" t="e">
            <v>#N/A</v>
          </cell>
          <cell r="AB1162" t="e">
            <v>#N/A</v>
          </cell>
          <cell r="AC1162" t="e">
            <v>#N/A</v>
          </cell>
          <cell r="AF1162" t="e">
            <v>#N/A</v>
          </cell>
        </row>
        <row r="1163">
          <cell r="V1163" t="e">
            <v>#N/A</v>
          </cell>
          <cell r="W1163" t="e">
            <v>#N/A</v>
          </cell>
          <cell r="AA1163" t="e">
            <v>#N/A</v>
          </cell>
          <cell r="AB1163" t="e">
            <v>#N/A</v>
          </cell>
          <cell r="AC1163" t="e">
            <v>#N/A</v>
          </cell>
          <cell r="AF1163" t="e">
            <v>#N/A</v>
          </cell>
        </row>
        <row r="1164">
          <cell r="V1164" t="e">
            <v>#N/A</v>
          </cell>
          <cell r="W1164" t="e">
            <v>#N/A</v>
          </cell>
          <cell r="AA1164" t="e">
            <v>#N/A</v>
          </cell>
          <cell r="AB1164" t="e">
            <v>#N/A</v>
          </cell>
          <cell r="AC1164" t="e">
            <v>#N/A</v>
          </cell>
          <cell r="AF1164" t="e">
            <v>#N/A</v>
          </cell>
        </row>
        <row r="1165">
          <cell r="V1165" t="e">
            <v>#N/A</v>
          </cell>
          <cell r="W1165" t="e">
            <v>#N/A</v>
          </cell>
          <cell r="AA1165" t="e">
            <v>#N/A</v>
          </cell>
          <cell r="AB1165" t="e">
            <v>#N/A</v>
          </cell>
          <cell r="AC1165" t="e">
            <v>#N/A</v>
          </cell>
          <cell r="AF1165" t="e">
            <v>#N/A</v>
          </cell>
        </row>
        <row r="1166">
          <cell r="V1166" t="e">
            <v>#N/A</v>
          </cell>
          <cell r="W1166" t="e">
            <v>#N/A</v>
          </cell>
          <cell r="AA1166" t="e">
            <v>#N/A</v>
          </cell>
          <cell r="AB1166" t="e">
            <v>#N/A</v>
          </cell>
          <cell r="AC1166" t="e">
            <v>#N/A</v>
          </cell>
          <cell r="AF1166" t="e">
            <v>#N/A</v>
          </cell>
        </row>
        <row r="1167">
          <cell r="V1167" t="e">
            <v>#N/A</v>
          </cell>
          <cell r="W1167" t="e">
            <v>#N/A</v>
          </cell>
          <cell r="AA1167" t="e">
            <v>#N/A</v>
          </cell>
          <cell r="AB1167" t="e">
            <v>#N/A</v>
          </cell>
          <cell r="AC1167" t="e">
            <v>#N/A</v>
          </cell>
          <cell r="AF1167" t="e">
            <v>#N/A</v>
          </cell>
        </row>
        <row r="1168">
          <cell r="V1168" t="e">
            <v>#N/A</v>
          </cell>
          <cell r="W1168" t="e">
            <v>#N/A</v>
          </cell>
          <cell r="AA1168" t="e">
            <v>#N/A</v>
          </cell>
          <cell r="AB1168" t="e">
            <v>#N/A</v>
          </cell>
          <cell r="AC1168" t="e">
            <v>#N/A</v>
          </cell>
          <cell r="AF1168" t="e">
            <v>#N/A</v>
          </cell>
        </row>
        <row r="1169">
          <cell r="V1169" t="e">
            <v>#N/A</v>
          </cell>
          <cell r="W1169" t="e">
            <v>#N/A</v>
          </cell>
          <cell r="AA1169" t="e">
            <v>#N/A</v>
          </cell>
          <cell r="AB1169" t="e">
            <v>#N/A</v>
          </cell>
          <cell r="AC1169" t="e">
            <v>#N/A</v>
          </cell>
          <cell r="AF1169" t="e">
            <v>#N/A</v>
          </cell>
        </row>
        <row r="1170">
          <cell r="V1170" t="e">
            <v>#N/A</v>
          </cell>
          <cell r="W1170" t="e">
            <v>#N/A</v>
          </cell>
          <cell r="AA1170" t="e">
            <v>#N/A</v>
          </cell>
          <cell r="AB1170" t="e">
            <v>#N/A</v>
          </cell>
          <cell r="AC1170" t="e">
            <v>#N/A</v>
          </cell>
          <cell r="AF1170" t="e">
            <v>#N/A</v>
          </cell>
        </row>
        <row r="1171">
          <cell r="V1171" t="e">
            <v>#N/A</v>
          </cell>
          <cell r="W1171" t="e">
            <v>#N/A</v>
          </cell>
          <cell r="AA1171" t="e">
            <v>#N/A</v>
          </cell>
          <cell r="AB1171" t="e">
            <v>#N/A</v>
          </cell>
          <cell r="AC1171" t="e">
            <v>#N/A</v>
          </cell>
          <cell r="AF1171" t="e">
            <v>#N/A</v>
          </cell>
        </row>
        <row r="1172">
          <cell r="V1172" t="e">
            <v>#N/A</v>
          </cell>
          <cell r="W1172" t="e">
            <v>#N/A</v>
          </cell>
          <cell r="AA1172" t="e">
            <v>#N/A</v>
          </cell>
          <cell r="AB1172" t="e">
            <v>#N/A</v>
          </cell>
          <cell r="AC1172" t="e">
            <v>#N/A</v>
          </cell>
          <cell r="AF1172" t="e">
            <v>#N/A</v>
          </cell>
        </row>
        <row r="1173">
          <cell r="V1173" t="e">
            <v>#N/A</v>
          </cell>
          <cell r="W1173" t="e">
            <v>#N/A</v>
          </cell>
          <cell r="AA1173" t="e">
            <v>#N/A</v>
          </cell>
          <cell r="AB1173" t="e">
            <v>#N/A</v>
          </cell>
          <cell r="AC1173" t="e">
            <v>#N/A</v>
          </cell>
          <cell r="AF1173" t="e">
            <v>#N/A</v>
          </cell>
        </row>
        <row r="1174">
          <cell r="V1174" t="e">
            <v>#N/A</v>
          </cell>
          <cell r="W1174" t="e">
            <v>#N/A</v>
          </cell>
          <cell r="AA1174" t="e">
            <v>#N/A</v>
          </cell>
          <cell r="AB1174" t="e">
            <v>#N/A</v>
          </cell>
          <cell r="AC1174" t="e">
            <v>#N/A</v>
          </cell>
          <cell r="AF1174" t="e">
            <v>#N/A</v>
          </cell>
        </row>
        <row r="1175">
          <cell r="V1175" t="e">
            <v>#N/A</v>
          </cell>
          <cell r="W1175" t="e">
            <v>#N/A</v>
          </cell>
          <cell r="AA1175" t="e">
            <v>#N/A</v>
          </cell>
          <cell r="AB1175" t="e">
            <v>#N/A</v>
          </cell>
          <cell r="AC1175" t="e">
            <v>#N/A</v>
          </cell>
          <cell r="AF1175" t="e">
            <v>#N/A</v>
          </cell>
        </row>
        <row r="1176">
          <cell r="V1176" t="e">
            <v>#N/A</v>
          </cell>
          <cell r="W1176" t="e">
            <v>#N/A</v>
          </cell>
          <cell r="AA1176" t="e">
            <v>#N/A</v>
          </cell>
          <cell r="AB1176" t="e">
            <v>#N/A</v>
          </cell>
          <cell r="AC1176" t="e">
            <v>#N/A</v>
          </cell>
          <cell r="AF1176" t="e">
            <v>#N/A</v>
          </cell>
        </row>
        <row r="1177">
          <cell r="V1177" t="e">
            <v>#N/A</v>
          </cell>
          <cell r="W1177" t="e">
            <v>#N/A</v>
          </cell>
          <cell r="AA1177" t="e">
            <v>#N/A</v>
          </cell>
          <cell r="AB1177" t="e">
            <v>#N/A</v>
          </cell>
          <cell r="AC1177" t="e">
            <v>#N/A</v>
          </cell>
          <cell r="AF1177" t="e">
            <v>#N/A</v>
          </cell>
        </row>
        <row r="1178">
          <cell r="V1178" t="e">
            <v>#N/A</v>
          </cell>
          <cell r="W1178" t="e">
            <v>#N/A</v>
          </cell>
          <cell r="AA1178" t="e">
            <v>#N/A</v>
          </cell>
          <cell r="AB1178" t="e">
            <v>#N/A</v>
          </cell>
          <cell r="AC1178" t="e">
            <v>#N/A</v>
          </cell>
          <cell r="AF1178" t="e">
            <v>#N/A</v>
          </cell>
        </row>
        <row r="1179">
          <cell r="V1179" t="e">
            <v>#N/A</v>
          </cell>
          <cell r="W1179" t="e">
            <v>#N/A</v>
          </cell>
          <cell r="AA1179" t="e">
            <v>#N/A</v>
          </cell>
          <cell r="AB1179" t="e">
            <v>#N/A</v>
          </cell>
          <cell r="AC1179" t="e">
            <v>#N/A</v>
          </cell>
          <cell r="AF1179" t="e">
            <v>#N/A</v>
          </cell>
        </row>
        <row r="1180">
          <cell r="V1180" t="e">
            <v>#N/A</v>
          </cell>
          <cell r="W1180" t="e">
            <v>#N/A</v>
          </cell>
          <cell r="AA1180" t="e">
            <v>#N/A</v>
          </cell>
          <cell r="AB1180" t="e">
            <v>#N/A</v>
          </cell>
          <cell r="AC1180" t="e">
            <v>#N/A</v>
          </cell>
          <cell r="AF1180" t="e">
            <v>#N/A</v>
          </cell>
        </row>
        <row r="1181">
          <cell r="V1181" t="e">
            <v>#N/A</v>
          </cell>
          <cell r="W1181" t="e">
            <v>#N/A</v>
          </cell>
          <cell r="AA1181" t="e">
            <v>#N/A</v>
          </cell>
          <cell r="AB1181" t="e">
            <v>#N/A</v>
          </cell>
          <cell r="AC1181" t="e">
            <v>#N/A</v>
          </cell>
          <cell r="AF1181" t="e">
            <v>#N/A</v>
          </cell>
        </row>
        <row r="1182">
          <cell r="V1182" t="e">
            <v>#N/A</v>
          </cell>
          <cell r="W1182" t="e">
            <v>#N/A</v>
          </cell>
          <cell r="AA1182" t="e">
            <v>#N/A</v>
          </cell>
          <cell r="AB1182" t="e">
            <v>#N/A</v>
          </cell>
          <cell r="AC1182" t="e">
            <v>#N/A</v>
          </cell>
          <cell r="AF1182" t="e">
            <v>#N/A</v>
          </cell>
        </row>
        <row r="1183">
          <cell r="V1183" t="e">
            <v>#N/A</v>
          </cell>
          <cell r="W1183" t="e">
            <v>#N/A</v>
          </cell>
          <cell r="AA1183" t="e">
            <v>#N/A</v>
          </cell>
          <cell r="AB1183" t="e">
            <v>#N/A</v>
          </cell>
          <cell r="AC1183" t="e">
            <v>#N/A</v>
          </cell>
          <cell r="AF1183" t="e">
            <v>#N/A</v>
          </cell>
        </row>
        <row r="1184">
          <cell r="V1184" t="e">
            <v>#N/A</v>
          </cell>
          <cell r="W1184" t="e">
            <v>#N/A</v>
          </cell>
          <cell r="AA1184" t="e">
            <v>#N/A</v>
          </cell>
          <cell r="AB1184" t="e">
            <v>#N/A</v>
          </cell>
          <cell r="AC1184" t="e">
            <v>#N/A</v>
          </cell>
          <cell r="AF1184" t="e">
            <v>#N/A</v>
          </cell>
        </row>
        <row r="1185">
          <cell r="V1185" t="e">
            <v>#N/A</v>
          </cell>
          <cell r="W1185" t="e">
            <v>#N/A</v>
          </cell>
          <cell r="AA1185" t="e">
            <v>#N/A</v>
          </cell>
          <cell r="AB1185" t="e">
            <v>#N/A</v>
          </cell>
          <cell r="AC1185" t="e">
            <v>#N/A</v>
          </cell>
          <cell r="AF1185" t="e">
            <v>#N/A</v>
          </cell>
        </row>
        <row r="1186">
          <cell r="V1186" t="e">
            <v>#N/A</v>
          </cell>
          <cell r="W1186" t="e">
            <v>#N/A</v>
          </cell>
          <cell r="AA1186" t="e">
            <v>#N/A</v>
          </cell>
          <cell r="AB1186" t="e">
            <v>#N/A</v>
          </cell>
          <cell r="AC1186" t="e">
            <v>#N/A</v>
          </cell>
          <cell r="AF1186" t="e">
            <v>#N/A</v>
          </cell>
        </row>
        <row r="1187">
          <cell r="V1187" t="e">
            <v>#N/A</v>
          </cell>
          <cell r="W1187" t="e">
            <v>#N/A</v>
          </cell>
          <cell r="AA1187" t="e">
            <v>#N/A</v>
          </cell>
          <cell r="AB1187" t="e">
            <v>#N/A</v>
          </cell>
          <cell r="AC1187" t="e">
            <v>#N/A</v>
          </cell>
          <cell r="AF1187" t="e">
            <v>#N/A</v>
          </cell>
        </row>
        <row r="1188">
          <cell r="V1188" t="e">
            <v>#N/A</v>
          </cell>
          <cell r="W1188" t="e">
            <v>#N/A</v>
          </cell>
          <cell r="AA1188" t="e">
            <v>#N/A</v>
          </cell>
          <cell r="AB1188" t="e">
            <v>#N/A</v>
          </cell>
          <cell r="AC1188" t="e">
            <v>#N/A</v>
          </cell>
          <cell r="AF1188" t="e">
            <v>#N/A</v>
          </cell>
        </row>
        <row r="1189">
          <cell r="V1189" t="e">
            <v>#N/A</v>
          </cell>
          <cell r="W1189" t="e">
            <v>#N/A</v>
          </cell>
          <cell r="AA1189" t="e">
            <v>#N/A</v>
          </cell>
          <cell r="AB1189" t="e">
            <v>#N/A</v>
          </cell>
          <cell r="AC1189" t="e">
            <v>#N/A</v>
          </cell>
          <cell r="AF1189" t="e">
            <v>#N/A</v>
          </cell>
        </row>
        <row r="1190">
          <cell r="V1190" t="e">
            <v>#N/A</v>
          </cell>
          <cell r="W1190" t="e">
            <v>#N/A</v>
          </cell>
          <cell r="AA1190" t="e">
            <v>#N/A</v>
          </cell>
          <cell r="AB1190" t="e">
            <v>#N/A</v>
          </cell>
          <cell r="AC1190" t="e">
            <v>#N/A</v>
          </cell>
          <cell r="AF1190" t="e">
            <v>#N/A</v>
          </cell>
        </row>
        <row r="1191">
          <cell r="V1191" t="e">
            <v>#N/A</v>
          </cell>
          <cell r="W1191" t="e">
            <v>#N/A</v>
          </cell>
          <cell r="AA1191" t="e">
            <v>#N/A</v>
          </cell>
          <cell r="AB1191" t="e">
            <v>#N/A</v>
          </cell>
          <cell r="AC1191" t="e">
            <v>#N/A</v>
          </cell>
          <cell r="AF1191" t="e">
            <v>#N/A</v>
          </cell>
        </row>
        <row r="1192">
          <cell r="V1192" t="e">
            <v>#N/A</v>
          </cell>
          <cell r="W1192" t="e">
            <v>#N/A</v>
          </cell>
          <cell r="AA1192" t="e">
            <v>#N/A</v>
          </cell>
          <cell r="AB1192" t="e">
            <v>#N/A</v>
          </cell>
          <cell r="AC1192" t="e">
            <v>#N/A</v>
          </cell>
          <cell r="AF1192" t="e">
            <v>#N/A</v>
          </cell>
        </row>
        <row r="1193">
          <cell r="V1193" t="e">
            <v>#N/A</v>
          </cell>
          <cell r="W1193" t="e">
            <v>#N/A</v>
          </cell>
          <cell r="AA1193" t="e">
            <v>#N/A</v>
          </cell>
          <cell r="AB1193" t="e">
            <v>#N/A</v>
          </cell>
          <cell r="AC1193" t="e">
            <v>#N/A</v>
          </cell>
          <cell r="AF1193" t="e">
            <v>#N/A</v>
          </cell>
        </row>
        <row r="1194">
          <cell r="V1194" t="e">
            <v>#N/A</v>
          </cell>
          <cell r="W1194" t="e">
            <v>#N/A</v>
          </cell>
          <cell r="AA1194" t="e">
            <v>#N/A</v>
          </cell>
          <cell r="AB1194" t="e">
            <v>#N/A</v>
          </cell>
          <cell r="AC1194" t="e">
            <v>#N/A</v>
          </cell>
          <cell r="AF1194" t="e">
            <v>#N/A</v>
          </cell>
        </row>
        <row r="1195">
          <cell r="V1195" t="e">
            <v>#N/A</v>
          </cell>
          <cell r="W1195" t="e">
            <v>#N/A</v>
          </cell>
          <cell r="AA1195" t="e">
            <v>#N/A</v>
          </cell>
          <cell r="AB1195" t="e">
            <v>#N/A</v>
          </cell>
          <cell r="AC1195" t="e">
            <v>#N/A</v>
          </cell>
          <cell r="AF1195" t="e">
            <v>#N/A</v>
          </cell>
        </row>
        <row r="1196">
          <cell r="V1196" t="e">
            <v>#N/A</v>
          </cell>
          <cell r="W1196" t="e">
            <v>#N/A</v>
          </cell>
          <cell r="AA1196" t="e">
            <v>#N/A</v>
          </cell>
          <cell r="AB1196" t="e">
            <v>#N/A</v>
          </cell>
          <cell r="AC1196" t="e">
            <v>#N/A</v>
          </cell>
          <cell r="AF1196" t="e">
            <v>#N/A</v>
          </cell>
        </row>
        <row r="1197">
          <cell r="V1197" t="e">
            <v>#N/A</v>
          </cell>
          <cell r="W1197" t="e">
            <v>#N/A</v>
          </cell>
          <cell r="AA1197" t="e">
            <v>#N/A</v>
          </cell>
          <cell r="AB1197" t="e">
            <v>#N/A</v>
          </cell>
          <cell r="AC1197" t="e">
            <v>#N/A</v>
          </cell>
          <cell r="AF1197" t="e">
            <v>#N/A</v>
          </cell>
        </row>
        <row r="1198">
          <cell r="V1198" t="e">
            <v>#N/A</v>
          </cell>
          <cell r="W1198" t="e">
            <v>#N/A</v>
          </cell>
          <cell r="AA1198" t="e">
            <v>#N/A</v>
          </cell>
          <cell r="AB1198" t="e">
            <v>#N/A</v>
          </cell>
          <cell r="AC1198" t="e">
            <v>#N/A</v>
          </cell>
          <cell r="AF1198" t="e">
            <v>#N/A</v>
          </cell>
        </row>
        <row r="1199">
          <cell r="V1199" t="e">
            <v>#N/A</v>
          </cell>
          <cell r="W1199" t="e">
            <v>#N/A</v>
          </cell>
          <cell r="AA1199" t="e">
            <v>#N/A</v>
          </cell>
          <cell r="AB1199" t="e">
            <v>#N/A</v>
          </cell>
          <cell r="AC1199" t="e">
            <v>#N/A</v>
          </cell>
          <cell r="AF1199" t="e">
            <v>#N/A</v>
          </cell>
        </row>
        <row r="1200">
          <cell r="V1200" t="e">
            <v>#N/A</v>
          </cell>
          <cell r="W1200" t="e">
            <v>#N/A</v>
          </cell>
          <cell r="AA1200" t="e">
            <v>#N/A</v>
          </cell>
          <cell r="AB1200" t="e">
            <v>#N/A</v>
          </cell>
          <cell r="AC1200" t="e">
            <v>#N/A</v>
          </cell>
          <cell r="AF1200" t="e">
            <v>#N/A</v>
          </cell>
        </row>
        <row r="1201">
          <cell r="V1201" t="e">
            <v>#N/A</v>
          </cell>
          <cell r="W1201" t="e">
            <v>#N/A</v>
          </cell>
          <cell r="AA1201" t="e">
            <v>#N/A</v>
          </cell>
          <cell r="AB1201" t="e">
            <v>#N/A</v>
          </cell>
          <cell r="AC1201" t="e">
            <v>#N/A</v>
          </cell>
          <cell r="AF1201" t="e">
            <v>#N/A</v>
          </cell>
        </row>
        <row r="1202">
          <cell r="V1202" t="e">
            <v>#N/A</v>
          </cell>
          <cell r="W1202" t="e">
            <v>#N/A</v>
          </cell>
          <cell r="AA1202" t="e">
            <v>#N/A</v>
          </cell>
          <cell r="AB1202" t="e">
            <v>#N/A</v>
          </cell>
          <cell r="AC1202" t="e">
            <v>#N/A</v>
          </cell>
          <cell r="AF1202" t="e">
            <v>#N/A</v>
          </cell>
        </row>
        <row r="1203">
          <cell r="V1203" t="e">
            <v>#N/A</v>
          </cell>
          <cell r="W1203" t="e">
            <v>#N/A</v>
          </cell>
          <cell r="AA1203" t="e">
            <v>#N/A</v>
          </cell>
          <cell r="AB1203" t="e">
            <v>#N/A</v>
          </cell>
          <cell r="AC1203" t="e">
            <v>#N/A</v>
          </cell>
          <cell r="AF1203" t="e">
            <v>#N/A</v>
          </cell>
        </row>
        <row r="1204">
          <cell r="V1204" t="e">
            <v>#N/A</v>
          </cell>
          <cell r="W1204" t="e">
            <v>#N/A</v>
          </cell>
          <cell r="AA1204" t="e">
            <v>#N/A</v>
          </cell>
          <cell r="AB1204" t="e">
            <v>#N/A</v>
          </cell>
          <cell r="AC1204" t="e">
            <v>#N/A</v>
          </cell>
          <cell r="AF1204" t="e">
            <v>#N/A</v>
          </cell>
        </row>
        <row r="1205">
          <cell r="V1205" t="e">
            <v>#N/A</v>
          </cell>
          <cell r="W1205" t="e">
            <v>#N/A</v>
          </cell>
          <cell r="AA1205" t="e">
            <v>#N/A</v>
          </cell>
          <cell r="AB1205" t="e">
            <v>#N/A</v>
          </cell>
          <cell r="AC1205" t="e">
            <v>#N/A</v>
          </cell>
          <cell r="AF1205" t="e">
            <v>#N/A</v>
          </cell>
        </row>
        <row r="1206">
          <cell r="V1206" t="e">
            <v>#N/A</v>
          </cell>
          <cell r="W1206" t="e">
            <v>#N/A</v>
          </cell>
          <cell r="AA1206" t="e">
            <v>#N/A</v>
          </cell>
          <cell r="AB1206" t="e">
            <v>#N/A</v>
          </cell>
          <cell r="AC1206" t="e">
            <v>#N/A</v>
          </cell>
          <cell r="AF1206" t="e">
            <v>#N/A</v>
          </cell>
        </row>
        <row r="1207">
          <cell r="V1207" t="e">
            <v>#N/A</v>
          </cell>
          <cell r="W1207" t="e">
            <v>#N/A</v>
          </cell>
          <cell r="AA1207" t="e">
            <v>#N/A</v>
          </cell>
          <cell r="AB1207" t="e">
            <v>#N/A</v>
          </cell>
          <cell r="AC1207" t="e">
            <v>#N/A</v>
          </cell>
          <cell r="AF1207" t="e">
            <v>#N/A</v>
          </cell>
        </row>
        <row r="1208">
          <cell r="V1208" t="e">
            <v>#N/A</v>
          </cell>
          <cell r="W1208" t="e">
            <v>#N/A</v>
          </cell>
          <cell r="AA1208" t="e">
            <v>#N/A</v>
          </cell>
          <cell r="AB1208" t="e">
            <v>#N/A</v>
          </cell>
          <cell r="AC1208" t="e">
            <v>#N/A</v>
          </cell>
          <cell r="AF1208" t="e">
            <v>#N/A</v>
          </cell>
        </row>
        <row r="1209">
          <cell r="V1209" t="e">
            <v>#N/A</v>
          </cell>
          <cell r="W1209" t="e">
            <v>#N/A</v>
          </cell>
          <cell r="AA1209" t="e">
            <v>#N/A</v>
          </cell>
          <cell r="AB1209" t="e">
            <v>#N/A</v>
          </cell>
          <cell r="AC1209" t="e">
            <v>#N/A</v>
          </cell>
          <cell r="AF1209" t="e">
            <v>#N/A</v>
          </cell>
        </row>
        <row r="1210">
          <cell r="V1210" t="e">
            <v>#N/A</v>
          </cell>
          <cell r="W1210" t="e">
            <v>#N/A</v>
          </cell>
          <cell r="AA1210" t="e">
            <v>#N/A</v>
          </cell>
          <cell r="AB1210" t="e">
            <v>#N/A</v>
          </cell>
          <cell r="AC1210" t="e">
            <v>#N/A</v>
          </cell>
          <cell r="AF1210" t="e">
            <v>#N/A</v>
          </cell>
        </row>
        <row r="1211">
          <cell r="V1211" t="e">
            <v>#N/A</v>
          </cell>
          <cell r="W1211" t="e">
            <v>#N/A</v>
          </cell>
          <cell r="AA1211" t="e">
            <v>#N/A</v>
          </cell>
          <cell r="AB1211" t="e">
            <v>#N/A</v>
          </cell>
          <cell r="AC1211" t="e">
            <v>#N/A</v>
          </cell>
          <cell r="AF1211" t="e">
            <v>#N/A</v>
          </cell>
        </row>
        <row r="1212">
          <cell r="V1212" t="e">
            <v>#N/A</v>
          </cell>
          <cell r="W1212" t="e">
            <v>#N/A</v>
          </cell>
          <cell r="AA1212" t="e">
            <v>#N/A</v>
          </cell>
          <cell r="AB1212" t="e">
            <v>#N/A</v>
          </cell>
          <cell r="AC1212" t="e">
            <v>#N/A</v>
          </cell>
          <cell r="AF1212" t="e">
            <v>#N/A</v>
          </cell>
        </row>
        <row r="1213">
          <cell r="V1213" t="e">
            <v>#N/A</v>
          </cell>
          <cell r="W1213" t="e">
            <v>#N/A</v>
          </cell>
          <cell r="AA1213" t="e">
            <v>#N/A</v>
          </cell>
          <cell r="AB1213" t="e">
            <v>#N/A</v>
          </cell>
          <cell r="AC1213" t="e">
            <v>#N/A</v>
          </cell>
          <cell r="AF1213" t="e">
            <v>#N/A</v>
          </cell>
        </row>
        <row r="1214">
          <cell r="V1214" t="e">
            <v>#N/A</v>
          </cell>
          <cell r="W1214" t="e">
            <v>#N/A</v>
          </cell>
          <cell r="AA1214" t="e">
            <v>#N/A</v>
          </cell>
          <cell r="AB1214" t="e">
            <v>#N/A</v>
          </cell>
          <cell r="AC1214" t="e">
            <v>#N/A</v>
          </cell>
          <cell r="AF1214" t="e">
            <v>#N/A</v>
          </cell>
        </row>
        <row r="1215">
          <cell r="V1215" t="e">
            <v>#N/A</v>
          </cell>
          <cell r="W1215" t="e">
            <v>#N/A</v>
          </cell>
          <cell r="AA1215" t="e">
            <v>#N/A</v>
          </cell>
          <cell r="AB1215" t="e">
            <v>#N/A</v>
          </cell>
          <cell r="AC1215" t="e">
            <v>#N/A</v>
          </cell>
          <cell r="AF1215" t="e">
            <v>#N/A</v>
          </cell>
        </row>
        <row r="1216">
          <cell r="V1216" t="e">
            <v>#N/A</v>
          </cell>
          <cell r="W1216" t="e">
            <v>#N/A</v>
          </cell>
          <cell r="AA1216" t="e">
            <v>#N/A</v>
          </cell>
          <cell r="AB1216" t="e">
            <v>#N/A</v>
          </cell>
          <cell r="AC1216" t="e">
            <v>#N/A</v>
          </cell>
          <cell r="AF1216" t="e">
            <v>#N/A</v>
          </cell>
        </row>
        <row r="1217">
          <cell r="V1217" t="e">
            <v>#N/A</v>
          </cell>
          <cell r="W1217" t="e">
            <v>#N/A</v>
          </cell>
          <cell r="AA1217" t="e">
            <v>#N/A</v>
          </cell>
          <cell r="AB1217" t="e">
            <v>#N/A</v>
          </cell>
          <cell r="AC1217" t="e">
            <v>#N/A</v>
          </cell>
          <cell r="AF1217" t="e">
            <v>#N/A</v>
          </cell>
        </row>
        <row r="1218">
          <cell r="V1218" t="e">
            <v>#N/A</v>
          </cell>
          <cell r="W1218" t="e">
            <v>#N/A</v>
          </cell>
          <cell r="AA1218" t="e">
            <v>#N/A</v>
          </cell>
          <cell r="AB1218" t="e">
            <v>#N/A</v>
          </cell>
          <cell r="AC1218" t="e">
            <v>#N/A</v>
          </cell>
          <cell r="AF1218" t="e">
            <v>#N/A</v>
          </cell>
        </row>
        <row r="1219">
          <cell r="V1219" t="e">
            <v>#N/A</v>
          </cell>
          <cell r="W1219" t="e">
            <v>#N/A</v>
          </cell>
          <cell r="AA1219" t="e">
            <v>#N/A</v>
          </cell>
          <cell r="AB1219" t="e">
            <v>#N/A</v>
          </cell>
          <cell r="AC1219" t="e">
            <v>#N/A</v>
          </cell>
          <cell r="AF1219" t="e">
            <v>#N/A</v>
          </cell>
        </row>
        <row r="1220">
          <cell r="V1220" t="e">
            <v>#N/A</v>
          </cell>
          <cell r="W1220" t="e">
            <v>#N/A</v>
          </cell>
          <cell r="AA1220" t="e">
            <v>#N/A</v>
          </cell>
          <cell r="AB1220" t="e">
            <v>#N/A</v>
          </cell>
          <cell r="AC1220" t="e">
            <v>#N/A</v>
          </cell>
          <cell r="AF1220" t="e">
            <v>#N/A</v>
          </cell>
        </row>
        <row r="1221">
          <cell r="V1221" t="e">
            <v>#N/A</v>
          </cell>
          <cell r="W1221" t="e">
            <v>#N/A</v>
          </cell>
          <cell r="AA1221" t="e">
            <v>#N/A</v>
          </cell>
          <cell r="AB1221" t="e">
            <v>#N/A</v>
          </cell>
          <cell r="AC1221" t="e">
            <v>#N/A</v>
          </cell>
          <cell r="AF1221" t="e">
            <v>#N/A</v>
          </cell>
        </row>
        <row r="1222">
          <cell r="V1222" t="e">
            <v>#N/A</v>
          </cell>
          <cell r="W1222" t="e">
            <v>#N/A</v>
          </cell>
          <cell r="AA1222" t="e">
            <v>#N/A</v>
          </cell>
          <cell r="AB1222" t="e">
            <v>#N/A</v>
          </cell>
          <cell r="AC1222" t="e">
            <v>#N/A</v>
          </cell>
          <cell r="AF1222" t="e">
            <v>#N/A</v>
          </cell>
        </row>
        <row r="1223">
          <cell r="V1223" t="e">
            <v>#N/A</v>
          </cell>
          <cell r="W1223" t="e">
            <v>#N/A</v>
          </cell>
          <cell r="AA1223" t="e">
            <v>#N/A</v>
          </cell>
          <cell r="AB1223" t="e">
            <v>#N/A</v>
          </cell>
          <cell r="AC1223" t="e">
            <v>#N/A</v>
          </cell>
          <cell r="AF1223" t="e">
            <v>#N/A</v>
          </cell>
        </row>
        <row r="1224">
          <cell r="V1224" t="e">
            <v>#N/A</v>
          </cell>
          <cell r="W1224" t="e">
            <v>#N/A</v>
          </cell>
          <cell r="AA1224" t="e">
            <v>#N/A</v>
          </cell>
          <cell r="AB1224" t="e">
            <v>#N/A</v>
          </cell>
          <cell r="AC1224" t="e">
            <v>#N/A</v>
          </cell>
          <cell r="AF1224" t="e">
            <v>#N/A</v>
          </cell>
        </row>
        <row r="1225">
          <cell r="V1225" t="e">
            <v>#N/A</v>
          </cell>
          <cell r="W1225" t="e">
            <v>#N/A</v>
          </cell>
          <cell r="AA1225" t="e">
            <v>#N/A</v>
          </cell>
          <cell r="AB1225" t="e">
            <v>#N/A</v>
          </cell>
          <cell r="AC1225" t="e">
            <v>#N/A</v>
          </cell>
          <cell r="AF1225" t="e">
            <v>#N/A</v>
          </cell>
        </row>
        <row r="1226">
          <cell r="V1226" t="e">
            <v>#N/A</v>
          </cell>
          <cell r="W1226" t="e">
            <v>#N/A</v>
          </cell>
          <cell r="AA1226" t="e">
            <v>#N/A</v>
          </cell>
          <cell r="AB1226" t="e">
            <v>#N/A</v>
          </cell>
          <cell r="AC1226" t="e">
            <v>#N/A</v>
          </cell>
          <cell r="AF1226" t="e">
            <v>#N/A</v>
          </cell>
        </row>
        <row r="1227">
          <cell r="V1227" t="e">
            <v>#N/A</v>
          </cell>
          <cell r="W1227" t="e">
            <v>#N/A</v>
          </cell>
          <cell r="AA1227" t="e">
            <v>#N/A</v>
          </cell>
          <cell r="AB1227" t="e">
            <v>#N/A</v>
          </cell>
          <cell r="AC1227" t="e">
            <v>#N/A</v>
          </cell>
          <cell r="AF1227" t="e">
            <v>#N/A</v>
          </cell>
        </row>
        <row r="1228">
          <cell r="V1228" t="e">
            <v>#N/A</v>
          </cell>
          <cell r="W1228" t="e">
            <v>#N/A</v>
          </cell>
          <cell r="AA1228" t="e">
            <v>#N/A</v>
          </cell>
          <cell r="AB1228" t="e">
            <v>#N/A</v>
          </cell>
          <cell r="AC1228" t="e">
            <v>#N/A</v>
          </cell>
          <cell r="AF1228" t="e">
            <v>#N/A</v>
          </cell>
        </row>
        <row r="1229">
          <cell r="V1229" t="e">
            <v>#N/A</v>
          </cell>
          <cell r="W1229" t="e">
            <v>#N/A</v>
          </cell>
          <cell r="AA1229" t="e">
            <v>#N/A</v>
          </cell>
          <cell r="AB1229" t="e">
            <v>#N/A</v>
          </cell>
          <cell r="AC1229" t="e">
            <v>#N/A</v>
          </cell>
          <cell r="AF1229" t="e">
            <v>#N/A</v>
          </cell>
        </row>
        <row r="1230">
          <cell r="V1230" t="e">
            <v>#N/A</v>
          </cell>
          <cell r="W1230" t="e">
            <v>#N/A</v>
          </cell>
          <cell r="AA1230" t="e">
            <v>#N/A</v>
          </cell>
          <cell r="AB1230" t="e">
            <v>#N/A</v>
          </cell>
          <cell r="AC1230" t="e">
            <v>#N/A</v>
          </cell>
          <cell r="AF1230" t="e">
            <v>#N/A</v>
          </cell>
        </row>
        <row r="1231">
          <cell r="V1231" t="e">
            <v>#N/A</v>
          </cell>
          <cell r="W1231" t="e">
            <v>#N/A</v>
          </cell>
          <cell r="AA1231" t="e">
            <v>#N/A</v>
          </cell>
          <cell r="AB1231" t="e">
            <v>#N/A</v>
          </cell>
          <cell r="AC1231" t="e">
            <v>#N/A</v>
          </cell>
          <cell r="AF1231" t="e">
            <v>#N/A</v>
          </cell>
        </row>
        <row r="1232">
          <cell r="V1232" t="e">
            <v>#N/A</v>
          </cell>
          <cell r="W1232" t="e">
            <v>#N/A</v>
          </cell>
          <cell r="AA1232" t="e">
            <v>#N/A</v>
          </cell>
          <cell r="AB1232" t="e">
            <v>#N/A</v>
          </cell>
          <cell r="AC1232" t="e">
            <v>#N/A</v>
          </cell>
          <cell r="AF1232" t="e">
            <v>#N/A</v>
          </cell>
        </row>
        <row r="1233">
          <cell r="V1233" t="e">
            <v>#N/A</v>
          </cell>
          <cell r="W1233" t="e">
            <v>#N/A</v>
          </cell>
          <cell r="AA1233" t="e">
            <v>#N/A</v>
          </cell>
          <cell r="AB1233" t="e">
            <v>#N/A</v>
          </cell>
          <cell r="AC1233" t="e">
            <v>#N/A</v>
          </cell>
          <cell r="AF1233" t="e">
            <v>#N/A</v>
          </cell>
        </row>
        <row r="1234">
          <cell r="V1234" t="e">
            <v>#N/A</v>
          </cell>
          <cell r="W1234" t="e">
            <v>#N/A</v>
          </cell>
          <cell r="AA1234" t="e">
            <v>#N/A</v>
          </cell>
          <cell r="AB1234" t="e">
            <v>#N/A</v>
          </cell>
          <cell r="AC1234" t="e">
            <v>#N/A</v>
          </cell>
          <cell r="AF1234" t="e">
            <v>#N/A</v>
          </cell>
        </row>
        <row r="1235">
          <cell r="V1235" t="e">
            <v>#N/A</v>
          </cell>
          <cell r="W1235" t="e">
            <v>#N/A</v>
          </cell>
          <cell r="AA1235" t="e">
            <v>#N/A</v>
          </cell>
          <cell r="AB1235" t="e">
            <v>#N/A</v>
          </cell>
          <cell r="AC1235" t="e">
            <v>#N/A</v>
          </cell>
          <cell r="AF1235" t="e">
            <v>#N/A</v>
          </cell>
        </row>
        <row r="1236">
          <cell r="V1236" t="e">
            <v>#N/A</v>
          </cell>
          <cell r="W1236" t="e">
            <v>#N/A</v>
          </cell>
          <cell r="AA1236" t="e">
            <v>#N/A</v>
          </cell>
          <cell r="AB1236" t="e">
            <v>#N/A</v>
          </cell>
          <cell r="AC1236" t="e">
            <v>#N/A</v>
          </cell>
          <cell r="AF1236" t="e">
            <v>#N/A</v>
          </cell>
        </row>
        <row r="1237">
          <cell r="V1237" t="e">
            <v>#N/A</v>
          </cell>
          <cell r="W1237" t="e">
            <v>#N/A</v>
          </cell>
          <cell r="AA1237" t="e">
            <v>#N/A</v>
          </cell>
          <cell r="AB1237" t="e">
            <v>#N/A</v>
          </cell>
          <cell r="AC1237" t="e">
            <v>#N/A</v>
          </cell>
          <cell r="AF1237" t="e">
            <v>#N/A</v>
          </cell>
        </row>
        <row r="1238">
          <cell r="V1238" t="e">
            <v>#N/A</v>
          </cell>
          <cell r="W1238" t="e">
            <v>#N/A</v>
          </cell>
          <cell r="AA1238" t="e">
            <v>#N/A</v>
          </cell>
          <cell r="AB1238" t="e">
            <v>#N/A</v>
          </cell>
          <cell r="AC1238" t="e">
            <v>#N/A</v>
          </cell>
          <cell r="AF1238" t="e">
            <v>#N/A</v>
          </cell>
        </row>
        <row r="1239">
          <cell r="V1239" t="e">
            <v>#N/A</v>
          </cell>
          <cell r="W1239" t="e">
            <v>#N/A</v>
          </cell>
          <cell r="AA1239" t="e">
            <v>#N/A</v>
          </cell>
          <cell r="AB1239" t="e">
            <v>#N/A</v>
          </cell>
          <cell r="AC1239" t="e">
            <v>#N/A</v>
          </cell>
          <cell r="AF1239" t="e">
            <v>#N/A</v>
          </cell>
        </row>
        <row r="1240">
          <cell r="V1240" t="e">
            <v>#N/A</v>
          </cell>
          <cell r="W1240" t="e">
            <v>#N/A</v>
          </cell>
          <cell r="AA1240" t="e">
            <v>#N/A</v>
          </cell>
          <cell r="AB1240" t="e">
            <v>#N/A</v>
          </cell>
          <cell r="AC1240" t="e">
            <v>#N/A</v>
          </cell>
          <cell r="AF1240" t="e">
            <v>#N/A</v>
          </cell>
        </row>
        <row r="1241">
          <cell r="V1241" t="e">
            <v>#N/A</v>
          </cell>
          <cell r="W1241" t="e">
            <v>#N/A</v>
          </cell>
          <cell r="AA1241" t="e">
            <v>#N/A</v>
          </cell>
          <cell r="AB1241" t="e">
            <v>#N/A</v>
          </cell>
          <cell r="AC1241" t="e">
            <v>#N/A</v>
          </cell>
          <cell r="AF1241" t="e">
            <v>#N/A</v>
          </cell>
        </row>
        <row r="1242">
          <cell r="V1242" t="e">
            <v>#N/A</v>
          </cell>
          <cell r="W1242" t="e">
            <v>#N/A</v>
          </cell>
          <cell r="AA1242" t="e">
            <v>#N/A</v>
          </cell>
          <cell r="AB1242" t="e">
            <v>#N/A</v>
          </cell>
          <cell r="AC1242" t="e">
            <v>#N/A</v>
          </cell>
          <cell r="AF1242" t="e">
            <v>#N/A</v>
          </cell>
        </row>
        <row r="1243">
          <cell r="V1243" t="e">
            <v>#N/A</v>
          </cell>
          <cell r="W1243" t="e">
            <v>#N/A</v>
          </cell>
          <cell r="AA1243" t="e">
            <v>#N/A</v>
          </cell>
          <cell r="AB1243" t="e">
            <v>#N/A</v>
          </cell>
          <cell r="AC1243" t="e">
            <v>#N/A</v>
          </cell>
          <cell r="AF1243" t="e">
            <v>#N/A</v>
          </cell>
        </row>
        <row r="1244">
          <cell r="V1244" t="e">
            <v>#N/A</v>
          </cell>
          <cell r="W1244" t="e">
            <v>#N/A</v>
          </cell>
          <cell r="AA1244" t="e">
            <v>#N/A</v>
          </cell>
          <cell r="AB1244" t="e">
            <v>#N/A</v>
          </cell>
          <cell r="AC1244" t="e">
            <v>#N/A</v>
          </cell>
          <cell r="AF1244" t="e">
            <v>#N/A</v>
          </cell>
        </row>
        <row r="1245">
          <cell r="V1245" t="e">
            <v>#N/A</v>
          </cell>
          <cell r="W1245" t="e">
            <v>#N/A</v>
          </cell>
          <cell r="AA1245" t="e">
            <v>#N/A</v>
          </cell>
          <cell r="AB1245" t="e">
            <v>#N/A</v>
          </cell>
          <cell r="AC1245" t="e">
            <v>#N/A</v>
          </cell>
          <cell r="AF1245" t="e">
            <v>#N/A</v>
          </cell>
        </row>
        <row r="1246">
          <cell r="V1246" t="e">
            <v>#N/A</v>
          </cell>
          <cell r="W1246" t="e">
            <v>#N/A</v>
          </cell>
          <cell r="AA1246" t="e">
            <v>#N/A</v>
          </cell>
          <cell r="AB1246" t="e">
            <v>#N/A</v>
          </cell>
          <cell r="AC1246" t="e">
            <v>#N/A</v>
          </cell>
          <cell r="AF1246" t="e">
            <v>#N/A</v>
          </cell>
        </row>
        <row r="1247">
          <cell r="V1247" t="e">
            <v>#N/A</v>
          </cell>
          <cell r="W1247" t="e">
            <v>#N/A</v>
          </cell>
          <cell r="AA1247" t="e">
            <v>#N/A</v>
          </cell>
          <cell r="AB1247" t="e">
            <v>#N/A</v>
          </cell>
          <cell r="AC1247" t="e">
            <v>#N/A</v>
          </cell>
          <cell r="AF1247" t="e">
            <v>#N/A</v>
          </cell>
        </row>
        <row r="1248">
          <cell r="V1248" t="e">
            <v>#N/A</v>
          </cell>
          <cell r="W1248" t="e">
            <v>#N/A</v>
          </cell>
          <cell r="AA1248" t="e">
            <v>#N/A</v>
          </cell>
          <cell r="AB1248" t="e">
            <v>#N/A</v>
          </cell>
          <cell r="AC1248" t="e">
            <v>#N/A</v>
          </cell>
          <cell r="AF1248" t="e">
            <v>#N/A</v>
          </cell>
        </row>
        <row r="1249">
          <cell r="V1249" t="e">
            <v>#N/A</v>
          </cell>
          <cell r="W1249" t="e">
            <v>#N/A</v>
          </cell>
          <cell r="AA1249" t="e">
            <v>#N/A</v>
          </cell>
          <cell r="AB1249" t="e">
            <v>#N/A</v>
          </cell>
          <cell r="AC1249" t="e">
            <v>#N/A</v>
          </cell>
          <cell r="AF1249" t="e">
            <v>#N/A</v>
          </cell>
        </row>
        <row r="1250">
          <cell r="V1250" t="e">
            <v>#N/A</v>
          </cell>
          <cell r="W1250" t="e">
            <v>#N/A</v>
          </cell>
          <cell r="AA1250" t="e">
            <v>#N/A</v>
          </cell>
          <cell r="AB1250" t="e">
            <v>#N/A</v>
          </cell>
          <cell r="AC1250" t="e">
            <v>#N/A</v>
          </cell>
          <cell r="AF1250" t="e">
            <v>#N/A</v>
          </cell>
        </row>
        <row r="1251">
          <cell r="V1251" t="e">
            <v>#N/A</v>
          </cell>
          <cell r="W1251" t="e">
            <v>#N/A</v>
          </cell>
          <cell r="AA1251" t="e">
            <v>#N/A</v>
          </cell>
          <cell r="AB1251" t="e">
            <v>#N/A</v>
          </cell>
          <cell r="AC1251" t="e">
            <v>#N/A</v>
          </cell>
          <cell r="AF1251" t="e">
            <v>#N/A</v>
          </cell>
        </row>
        <row r="1252">
          <cell r="V1252" t="e">
            <v>#N/A</v>
          </cell>
          <cell r="W1252" t="e">
            <v>#N/A</v>
          </cell>
          <cell r="AA1252" t="e">
            <v>#N/A</v>
          </cell>
          <cell r="AB1252" t="e">
            <v>#N/A</v>
          </cell>
          <cell r="AC1252" t="e">
            <v>#N/A</v>
          </cell>
          <cell r="AF1252" t="e">
            <v>#N/A</v>
          </cell>
        </row>
        <row r="1253">
          <cell r="V1253" t="e">
            <v>#N/A</v>
          </cell>
          <cell r="W1253" t="e">
            <v>#N/A</v>
          </cell>
          <cell r="AA1253" t="e">
            <v>#N/A</v>
          </cell>
          <cell r="AB1253" t="e">
            <v>#N/A</v>
          </cell>
          <cell r="AC1253" t="e">
            <v>#N/A</v>
          </cell>
          <cell r="AF1253" t="e">
            <v>#N/A</v>
          </cell>
        </row>
        <row r="1254">
          <cell r="V1254" t="e">
            <v>#N/A</v>
          </cell>
          <cell r="W1254" t="e">
            <v>#N/A</v>
          </cell>
          <cell r="AA1254" t="e">
            <v>#N/A</v>
          </cell>
          <cell r="AB1254" t="e">
            <v>#N/A</v>
          </cell>
          <cell r="AC1254" t="e">
            <v>#N/A</v>
          </cell>
          <cell r="AF1254" t="e">
            <v>#N/A</v>
          </cell>
        </row>
        <row r="1255">
          <cell r="V1255" t="e">
            <v>#N/A</v>
          </cell>
          <cell r="W1255" t="e">
            <v>#N/A</v>
          </cell>
          <cell r="AA1255" t="e">
            <v>#N/A</v>
          </cell>
          <cell r="AB1255" t="e">
            <v>#N/A</v>
          </cell>
          <cell r="AC1255" t="e">
            <v>#N/A</v>
          </cell>
          <cell r="AF1255" t="e">
            <v>#N/A</v>
          </cell>
        </row>
        <row r="1256">
          <cell r="V1256" t="e">
            <v>#N/A</v>
          </cell>
          <cell r="W1256" t="e">
            <v>#N/A</v>
          </cell>
          <cell r="AA1256" t="e">
            <v>#N/A</v>
          </cell>
          <cell r="AB1256" t="e">
            <v>#N/A</v>
          </cell>
          <cell r="AC1256" t="e">
            <v>#N/A</v>
          </cell>
          <cell r="AF1256" t="e">
            <v>#N/A</v>
          </cell>
        </row>
        <row r="1257">
          <cell r="V1257" t="e">
            <v>#N/A</v>
          </cell>
          <cell r="W1257" t="e">
            <v>#N/A</v>
          </cell>
          <cell r="AA1257" t="e">
            <v>#N/A</v>
          </cell>
          <cell r="AB1257" t="e">
            <v>#N/A</v>
          </cell>
          <cell r="AC1257" t="e">
            <v>#N/A</v>
          </cell>
          <cell r="AF1257" t="e">
            <v>#N/A</v>
          </cell>
        </row>
        <row r="1258">
          <cell r="V1258" t="e">
            <v>#N/A</v>
          </cell>
          <cell r="W1258" t="e">
            <v>#N/A</v>
          </cell>
          <cell r="AA1258" t="e">
            <v>#N/A</v>
          </cell>
          <cell r="AB1258" t="e">
            <v>#N/A</v>
          </cell>
          <cell r="AC1258" t="e">
            <v>#N/A</v>
          </cell>
          <cell r="AF1258" t="e">
            <v>#N/A</v>
          </cell>
        </row>
        <row r="1259">
          <cell r="V1259" t="e">
            <v>#N/A</v>
          </cell>
          <cell r="W1259" t="e">
            <v>#N/A</v>
          </cell>
          <cell r="AA1259" t="e">
            <v>#N/A</v>
          </cell>
          <cell r="AB1259" t="e">
            <v>#N/A</v>
          </cell>
          <cell r="AC1259" t="e">
            <v>#N/A</v>
          </cell>
          <cell r="AF1259" t="e">
            <v>#N/A</v>
          </cell>
        </row>
        <row r="1260">
          <cell r="V1260" t="e">
            <v>#N/A</v>
          </cell>
          <cell r="W1260" t="e">
            <v>#N/A</v>
          </cell>
          <cell r="AA1260" t="e">
            <v>#N/A</v>
          </cell>
          <cell r="AB1260" t="e">
            <v>#N/A</v>
          </cell>
          <cell r="AC1260" t="e">
            <v>#N/A</v>
          </cell>
          <cell r="AF1260" t="e">
            <v>#N/A</v>
          </cell>
        </row>
        <row r="1261">
          <cell r="V1261" t="e">
            <v>#N/A</v>
          </cell>
          <cell r="W1261" t="e">
            <v>#N/A</v>
          </cell>
          <cell r="AA1261" t="e">
            <v>#N/A</v>
          </cell>
          <cell r="AB1261" t="e">
            <v>#N/A</v>
          </cell>
          <cell r="AC1261" t="e">
            <v>#N/A</v>
          </cell>
          <cell r="AF1261" t="e">
            <v>#N/A</v>
          </cell>
        </row>
        <row r="1262">
          <cell r="V1262" t="e">
            <v>#N/A</v>
          </cell>
          <cell r="W1262" t="e">
            <v>#N/A</v>
          </cell>
          <cell r="AA1262" t="e">
            <v>#N/A</v>
          </cell>
          <cell r="AB1262" t="e">
            <v>#N/A</v>
          </cell>
          <cell r="AC1262" t="e">
            <v>#N/A</v>
          </cell>
          <cell r="AF1262" t="e">
            <v>#N/A</v>
          </cell>
        </row>
        <row r="1263">
          <cell r="V1263" t="e">
            <v>#N/A</v>
          </cell>
          <cell r="W1263" t="e">
            <v>#N/A</v>
          </cell>
          <cell r="AA1263" t="e">
            <v>#N/A</v>
          </cell>
          <cell r="AB1263" t="e">
            <v>#N/A</v>
          </cell>
          <cell r="AC1263" t="e">
            <v>#N/A</v>
          </cell>
          <cell r="AF1263" t="e">
            <v>#N/A</v>
          </cell>
        </row>
        <row r="1264">
          <cell r="V1264" t="e">
            <v>#N/A</v>
          </cell>
          <cell r="W1264" t="e">
            <v>#N/A</v>
          </cell>
          <cell r="AA1264" t="e">
            <v>#N/A</v>
          </cell>
          <cell r="AB1264" t="e">
            <v>#N/A</v>
          </cell>
          <cell r="AC1264" t="e">
            <v>#N/A</v>
          </cell>
          <cell r="AF1264" t="e">
            <v>#N/A</v>
          </cell>
        </row>
        <row r="1265">
          <cell r="V1265" t="e">
            <v>#N/A</v>
          </cell>
          <cell r="W1265" t="e">
            <v>#N/A</v>
          </cell>
          <cell r="AA1265" t="e">
            <v>#N/A</v>
          </cell>
          <cell r="AB1265" t="e">
            <v>#N/A</v>
          </cell>
          <cell r="AC1265" t="e">
            <v>#N/A</v>
          </cell>
          <cell r="AF1265" t="e">
            <v>#N/A</v>
          </cell>
        </row>
        <row r="1266">
          <cell r="V1266" t="e">
            <v>#N/A</v>
          </cell>
          <cell r="W1266" t="e">
            <v>#N/A</v>
          </cell>
          <cell r="AA1266" t="e">
            <v>#N/A</v>
          </cell>
          <cell r="AB1266" t="e">
            <v>#N/A</v>
          </cell>
          <cell r="AC1266" t="e">
            <v>#N/A</v>
          </cell>
          <cell r="AF1266" t="e">
            <v>#N/A</v>
          </cell>
        </row>
        <row r="1267">
          <cell r="V1267" t="e">
            <v>#N/A</v>
          </cell>
          <cell r="W1267" t="e">
            <v>#N/A</v>
          </cell>
          <cell r="AA1267" t="e">
            <v>#N/A</v>
          </cell>
          <cell r="AB1267" t="e">
            <v>#N/A</v>
          </cell>
          <cell r="AC1267" t="e">
            <v>#N/A</v>
          </cell>
          <cell r="AF1267" t="e">
            <v>#N/A</v>
          </cell>
        </row>
        <row r="1268">
          <cell r="V1268" t="e">
            <v>#N/A</v>
          </cell>
          <cell r="W1268" t="e">
            <v>#N/A</v>
          </cell>
          <cell r="AA1268" t="e">
            <v>#N/A</v>
          </cell>
          <cell r="AB1268" t="e">
            <v>#N/A</v>
          </cell>
          <cell r="AC1268" t="e">
            <v>#N/A</v>
          </cell>
          <cell r="AF1268" t="e">
            <v>#N/A</v>
          </cell>
        </row>
        <row r="1269">
          <cell r="V1269" t="e">
            <v>#N/A</v>
          </cell>
          <cell r="W1269" t="e">
            <v>#N/A</v>
          </cell>
          <cell r="AA1269" t="e">
            <v>#N/A</v>
          </cell>
          <cell r="AB1269" t="e">
            <v>#N/A</v>
          </cell>
          <cell r="AC1269" t="e">
            <v>#N/A</v>
          </cell>
          <cell r="AF1269" t="e">
            <v>#N/A</v>
          </cell>
        </row>
        <row r="1270">
          <cell r="V1270" t="e">
            <v>#N/A</v>
          </cell>
          <cell r="W1270" t="e">
            <v>#N/A</v>
          </cell>
          <cell r="AA1270" t="e">
            <v>#N/A</v>
          </cell>
          <cell r="AB1270" t="e">
            <v>#N/A</v>
          </cell>
          <cell r="AC1270" t="e">
            <v>#N/A</v>
          </cell>
          <cell r="AF1270" t="e">
            <v>#N/A</v>
          </cell>
        </row>
        <row r="1271">
          <cell r="V1271" t="e">
            <v>#N/A</v>
          </cell>
          <cell r="W1271" t="e">
            <v>#N/A</v>
          </cell>
          <cell r="AA1271" t="e">
            <v>#N/A</v>
          </cell>
          <cell r="AB1271" t="e">
            <v>#N/A</v>
          </cell>
          <cell r="AC1271" t="e">
            <v>#N/A</v>
          </cell>
          <cell r="AF1271" t="e">
            <v>#N/A</v>
          </cell>
        </row>
        <row r="1272">
          <cell r="V1272" t="e">
            <v>#N/A</v>
          </cell>
          <cell r="W1272" t="e">
            <v>#N/A</v>
          </cell>
          <cell r="AA1272" t="e">
            <v>#N/A</v>
          </cell>
          <cell r="AB1272" t="e">
            <v>#N/A</v>
          </cell>
          <cell r="AC1272" t="e">
            <v>#N/A</v>
          </cell>
          <cell r="AF1272" t="e">
            <v>#N/A</v>
          </cell>
        </row>
        <row r="1273">
          <cell r="V1273" t="e">
            <v>#N/A</v>
          </cell>
          <cell r="W1273" t="e">
            <v>#N/A</v>
          </cell>
          <cell r="AA1273" t="e">
            <v>#N/A</v>
          </cell>
          <cell r="AB1273" t="e">
            <v>#N/A</v>
          </cell>
          <cell r="AC1273" t="e">
            <v>#N/A</v>
          </cell>
          <cell r="AF1273" t="e">
            <v>#N/A</v>
          </cell>
        </row>
        <row r="1274">
          <cell r="V1274" t="e">
            <v>#N/A</v>
          </cell>
          <cell r="W1274" t="e">
            <v>#N/A</v>
          </cell>
          <cell r="AA1274" t="e">
            <v>#N/A</v>
          </cell>
          <cell r="AB1274" t="e">
            <v>#N/A</v>
          </cell>
          <cell r="AC1274" t="e">
            <v>#N/A</v>
          </cell>
          <cell r="AF1274" t="e">
            <v>#N/A</v>
          </cell>
        </row>
        <row r="1275">
          <cell r="V1275" t="e">
            <v>#N/A</v>
          </cell>
          <cell r="W1275" t="e">
            <v>#N/A</v>
          </cell>
          <cell r="AA1275" t="e">
            <v>#N/A</v>
          </cell>
          <cell r="AB1275" t="e">
            <v>#N/A</v>
          </cell>
          <cell r="AC1275" t="e">
            <v>#N/A</v>
          </cell>
          <cell r="AF1275" t="e">
            <v>#N/A</v>
          </cell>
        </row>
        <row r="1276">
          <cell r="V1276" t="e">
            <v>#N/A</v>
          </cell>
          <cell r="W1276" t="e">
            <v>#N/A</v>
          </cell>
          <cell r="AA1276" t="e">
            <v>#N/A</v>
          </cell>
          <cell r="AB1276" t="e">
            <v>#N/A</v>
          </cell>
          <cell r="AC1276" t="e">
            <v>#N/A</v>
          </cell>
          <cell r="AF1276" t="e">
            <v>#N/A</v>
          </cell>
        </row>
        <row r="1277">
          <cell r="V1277" t="e">
            <v>#N/A</v>
          </cell>
          <cell r="W1277" t="e">
            <v>#N/A</v>
          </cell>
          <cell r="AA1277" t="e">
            <v>#N/A</v>
          </cell>
          <cell r="AB1277" t="e">
            <v>#N/A</v>
          </cell>
          <cell r="AC1277" t="e">
            <v>#N/A</v>
          </cell>
          <cell r="AF1277" t="e">
            <v>#N/A</v>
          </cell>
        </row>
        <row r="1278">
          <cell r="V1278" t="e">
            <v>#N/A</v>
          </cell>
          <cell r="W1278" t="e">
            <v>#N/A</v>
          </cell>
          <cell r="AA1278" t="e">
            <v>#N/A</v>
          </cell>
          <cell r="AB1278" t="e">
            <v>#N/A</v>
          </cell>
          <cell r="AC1278" t="e">
            <v>#N/A</v>
          </cell>
          <cell r="AF1278" t="e">
            <v>#N/A</v>
          </cell>
        </row>
        <row r="1279">
          <cell r="V1279" t="e">
            <v>#N/A</v>
          </cell>
          <cell r="W1279" t="e">
            <v>#N/A</v>
          </cell>
          <cell r="AA1279" t="e">
            <v>#N/A</v>
          </cell>
          <cell r="AB1279" t="e">
            <v>#N/A</v>
          </cell>
          <cell r="AC1279" t="e">
            <v>#N/A</v>
          </cell>
          <cell r="AF1279" t="e">
            <v>#N/A</v>
          </cell>
        </row>
        <row r="1280">
          <cell r="V1280" t="e">
            <v>#N/A</v>
          </cell>
          <cell r="W1280" t="e">
            <v>#N/A</v>
          </cell>
          <cell r="AA1280" t="e">
            <v>#N/A</v>
          </cell>
          <cell r="AB1280" t="e">
            <v>#N/A</v>
          </cell>
          <cell r="AC1280" t="e">
            <v>#N/A</v>
          </cell>
          <cell r="AF1280" t="e">
            <v>#N/A</v>
          </cell>
        </row>
        <row r="1281">
          <cell r="V1281" t="e">
            <v>#N/A</v>
          </cell>
          <cell r="W1281" t="e">
            <v>#N/A</v>
          </cell>
          <cell r="AA1281" t="e">
            <v>#N/A</v>
          </cell>
          <cell r="AB1281" t="e">
            <v>#N/A</v>
          </cell>
          <cell r="AC1281" t="e">
            <v>#N/A</v>
          </cell>
          <cell r="AF1281" t="e">
            <v>#N/A</v>
          </cell>
        </row>
        <row r="1282">
          <cell r="V1282" t="e">
            <v>#N/A</v>
          </cell>
          <cell r="W1282" t="e">
            <v>#N/A</v>
          </cell>
          <cell r="AA1282" t="e">
            <v>#N/A</v>
          </cell>
          <cell r="AB1282" t="e">
            <v>#N/A</v>
          </cell>
          <cell r="AC1282" t="e">
            <v>#N/A</v>
          </cell>
          <cell r="AF1282" t="e">
            <v>#N/A</v>
          </cell>
        </row>
        <row r="1283">
          <cell r="V1283" t="e">
            <v>#N/A</v>
          </cell>
          <cell r="W1283" t="e">
            <v>#N/A</v>
          </cell>
          <cell r="AA1283" t="e">
            <v>#N/A</v>
          </cell>
          <cell r="AB1283" t="e">
            <v>#N/A</v>
          </cell>
          <cell r="AC1283" t="e">
            <v>#N/A</v>
          </cell>
          <cell r="AF1283" t="e">
            <v>#N/A</v>
          </cell>
        </row>
        <row r="1284">
          <cell r="V1284" t="e">
            <v>#N/A</v>
          </cell>
          <cell r="W1284" t="e">
            <v>#N/A</v>
          </cell>
          <cell r="AA1284" t="e">
            <v>#N/A</v>
          </cell>
          <cell r="AB1284" t="e">
            <v>#N/A</v>
          </cell>
          <cell r="AC1284" t="e">
            <v>#N/A</v>
          </cell>
          <cell r="AF1284" t="e">
            <v>#N/A</v>
          </cell>
        </row>
        <row r="1285">
          <cell r="V1285" t="e">
            <v>#N/A</v>
          </cell>
          <cell r="W1285" t="e">
            <v>#N/A</v>
          </cell>
          <cell r="AA1285" t="e">
            <v>#N/A</v>
          </cell>
          <cell r="AB1285" t="e">
            <v>#N/A</v>
          </cell>
          <cell r="AC1285" t="e">
            <v>#N/A</v>
          </cell>
          <cell r="AF1285" t="e">
            <v>#N/A</v>
          </cell>
        </row>
        <row r="1286">
          <cell r="V1286" t="e">
            <v>#N/A</v>
          </cell>
          <cell r="W1286" t="e">
            <v>#N/A</v>
          </cell>
          <cell r="AA1286" t="e">
            <v>#N/A</v>
          </cell>
          <cell r="AB1286" t="e">
            <v>#N/A</v>
          </cell>
          <cell r="AC1286" t="e">
            <v>#N/A</v>
          </cell>
          <cell r="AF1286" t="e">
            <v>#N/A</v>
          </cell>
        </row>
        <row r="1287">
          <cell r="V1287" t="e">
            <v>#N/A</v>
          </cell>
          <cell r="W1287" t="e">
            <v>#N/A</v>
          </cell>
          <cell r="AA1287" t="e">
            <v>#N/A</v>
          </cell>
          <cell r="AB1287" t="e">
            <v>#N/A</v>
          </cell>
          <cell r="AC1287" t="e">
            <v>#N/A</v>
          </cell>
          <cell r="AF1287" t="e">
            <v>#N/A</v>
          </cell>
        </row>
        <row r="1288">
          <cell r="V1288" t="e">
            <v>#N/A</v>
          </cell>
          <cell r="W1288" t="e">
            <v>#N/A</v>
          </cell>
          <cell r="AA1288" t="e">
            <v>#N/A</v>
          </cell>
          <cell r="AB1288" t="e">
            <v>#N/A</v>
          </cell>
          <cell r="AC1288" t="e">
            <v>#N/A</v>
          </cell>
          <cell r="AF1288" t="e">
            <v>#N/A</v>
          </cell>
        </row>
        <row r="1289">
          <cell r="V1289" t="e">
            <v>#N/A</v>
          </cell>
          <cell r="W1289" t="e">
            <v>#N/A</v>
          </cell>
          <cell r="AA1289" t="e">
            <v>#N/A</v>
          </cell>
          <cell r="AB1289" t="e">
            <v>#N/A</v>
          </cell>
          <cell r="AC1289" t="e">
            <v>#N/A</v>
          </cell>
          <cell r="AF1289" t="e">
            <v>#N/A</v>
          </cell>
        </row>
        <row r="1290">
          <cell r="V1290" t="e">
            <v>#N/A</v>
          </cell>
          <cell r="W1290" t="e">
            <v>#N/A</v>
          </cell>
          <cell r="AA1290" t="e">
            <v>#N/A</v>
          </cell>
          <cell r="AB1290" t="e">
            <v>#N/A</v>
          </cell>
          <cell r="AC1290" t="e">
            <v>#N/A</v>
          </cell>
          <cell r="AF1290" t="e">
            <v>#N/A</v>
          </cell>
        </row>
        <row r="1291">
          <cell r="V1291" t="e">
            <v>#N/A</v>
          </cell>
          <cell r="W1291" t="e">
            <v>#N/A</v>
          </cell>
          <cell r="AA1291" t="e">
            <v>#N/A</v>
          </cell>
          <cell r="AB1291" t="e">
            <v>#N/A</v>
          </cell>
          <cell r="AC1291" t="e">
            <v>#N/A</v>
          </cell>
          <cell r="AF1291" t="e">
            <v>#N/A</v>
          </cell>
        </row>
        <row r="1292">
          <cell r="V1292" t="e">
            <v>#N/A</v>
          </cell>
          <cell r="W1292" t="e">
            <v>#N/A</v>
          </cell>
          <cell r="AA1292" t="e">
            <v>#N/A</v>
          </cell>
          <cell r="AB1292" t="e">
            <v>#N/A</v>
          </cell>
          <cell r="AC1292" t="e">
            <v>#N/A</v>
          </cell>
          <cell r="AF1292" t="e">
            <v>#N/A</v>
          </cell>
        </row>
        <row r="1293">
          <cell r="V1293" t="e">
            <v>#N/A</v>
          </cell>
          <cell r="W1293" t="e">
            <v>#N/A</v>
          </cell>
          <cell r="AA1293" t="e">
            <v>#N/A</v>
          </cell>
          <cell r="AB1293" t="e">
            <v>#N/A</v>
          </cell>
          <cell r="AC1293" t="e">
            <v>#N/A</v>
          </cell>
          <cell r="AF1293" t="e">
            <v>#N/A</v>
          </cell>
        </row>
        <row r="1294">
          <cell r="V1294" t="e">
            <v>#N/A</v>
          </cell>
          <cell r="W1294" t="e">
            <v>#N/A</v>
          </cell>
          <cell r="AA1294" t="e">
            <v>#N/A</v>
          </cell>
          <cell r="AB1294" t="e">
            <v>#N/A</v>
          </cell>
          <cell r="AC1294" t="e">
            <v>#N/A</v>
          </cell>
          <cell r="AF1294" t="e">
            <v>#N/A</v>
          </cell>
        </row>
        <row r="1295">
          <cell r="V1295" t="e">
            <v>#N/A</v>
          </cell>
          <cell r="W1295" t="e">
            <v>#N/A</v>
          </cell>
          <cell r="AA1295" t="e">
            <v>#N/A</v>
          </cell>
          <cell r="AB1295" t="e">
            <v>#N/A</v>
          </cell>
          <cell r="AC1295" t="e">
            <v>#N/A</v>
          </cell>
          <cell r="AF1295" t="e">
            <v>#N/A</v>
          </cell>
        </row>
        <row r="1296">
          <cell r="V1296" t="e">
            <v>#N/A</v>
          </cell>
          <cell r="W1296" t="e">
            <v>#N/A</v>
          </cell>
          <cell r="AA1296" t="e">
            <v>#N/A</v>
          </cell>
          <cell r="AB1296" t="e">
            <v>#N/A</v>
          </cell>
          <cell r="AC1296" t="e">
            <v>#N/A</v>
          </cell>
          <cell r="AF1296" t="e">
            <v>#N/A</v>
          </cell>
        </row>
        <row r="1297">
          <cell r="V1297" t="e">
            <v>#N/A</v>
          </cell>
          <cell r="W1297" t="e">
            <v>#N/A</v>
          </cell>
          <cell r="AA1297" t="e">
            <v>#N/A</v>
          </cell>
          <cell r="AB1297" t="e">
            <v>#N/A</v>
          </cell>
          <cell r="AC1297" t="e">
            <v>#N/A</v>
          </cell>
          <cell r="AF1297" t="e">
            <v>#N/A</v>
          </cell>
        </row>
        <row r="1298">
          <cell r="V1298" t="e">
            <v>#N/A</v>
          </cell>
          <cell r="W1298" t="e">
            <v>#N/A</v>
          </cell>
          <cell r="AA1298" t="e">
            <v>#N/A</v>
          </cell>
          <cell r="AB1298" t="e">
            <v>#N/A</v>
          </cell>
          <cell r="AC1298" t="e">
            <v>#N/A</v>
          </cell>
          <cell r="AF1298" t="e">
            <v>#N/A</v>
          </cell>
        </row>
        <row r="1299">
          <cell r="V1299" t="e">
            <v>#N/A</v>
          </cell>
          <cell r="W1299" t="e">
            <v>#N/A</v>
          </cell>
          <cell r="AA1299" t="e">
            <v>#N/A</v>
          </cell>
          <cell r="AB1299" t="e">
            <v>#N/A</v>
          </cell>
          <cell r="AC1299" t="e">
            <v>#N/A</v>
          </cell>
          <cell r="AF1299" t="e">
            <v>#N/A</v>
          </cell>
        </row>
        <row r="1300">
          <cell r="V1300" t="e">
            <v>#N/A</v>
          </cell>
          <cell r="W1300" t="e">
            <v>#N/A</v>
          </cell>
          <cell r="AA1300" t="e">
            <v>#N/A</v>
          </cell>
          <cell r="AB1300" t="e">
            <v>#N/A</v>
          </cell>
          <cell r="AC1300" t="e">
            <v>#N/A</v>
          </cell>
          <cell r="AF1300" t="e">
            <v>#N/A</v>
          </cell>
        </row>
        <row r="1301">
          <cell r="V1301" t="e">
            <v>#N/A</v>
          </cell>
          <cell r="W1301" t="e">
            <v>#N/A</v>
          </cell>
          <cell r="AA1301" t="e">
            <v>#N/A</v>
          </cell>
          <cell r="AB1301" t="e">
            <v>#N/A</v>
          </cell>
          <cell r="AC1301" t="e">
            <v>#N/A</v>
          </cell>
          <cell r="AF1301" t="e">
            <v>#N/A</v>
          </cell>
        </row>
        <row r="1302">
          <cell r="V1302" t="e">
            <v>#N/A</v>
          </cell>
          <cell r="W1302" t="e">
            <v>#N/A</v>
          </cell>
          <cell r="AA1302" t="e">
            <v>#N/A</v>
          </cell>
          <cell r="AB1302" t="e">
            <v>#N/A</v>
          </cell>
          <cell r="AC1302" t="e">
            <v>#N/A</v>
          </cell>
          <cell r="AF1302" t="e">
            <v>#N/A</v>
          </cell>
        </row>
        <row r="1303">
          <cell r="V1303" t="e">
            <v>#N/A</v>
          </cell>
          <cell r="W1303" t="e">
            <v>#N/A</v>
          </cell>
          <cell r="AA1303" t="e">
            <v>#N/A</v>
          </cell>
          <cell r="AB1303" t="e">
            <v>#N/A</v>
          </cell>
          <cell r="AC1303" t="e">
            <v>#N/A</v>
          </cell>
          <cell r="AF1303" t="e">
            <v>#N/A</v>
          </cell>
        </row>
        <row r="1304">
          <cell r="V1304" t="e">
            <v>#N/A</v>
          </cell>
          <cell r="W1304" t="e">
            <v>#N/A</v>
          </cell>
          <cell r="AA1304" t="e">
            <v>#N/A</v>
          </cell>
          <cell r="AB1304" t="e">
            <v>#N/A</v>
          </cell>
          <cell r="AC1304" t="e">
            <v>#N/A</v>
          </cell>
          <cell r="AF1304" t="e">
            <v>#N/A</v>
          </cell>
        </row>
        <row r="1305">
          <cell r="V1305" t="e">
            <v>#N/A</v>
          </cell>
          <cell r="W1305" t="e">
            <v>#N/A</v>
          </cell>
          <cell r="AA1305" t="e">
            <v>#N/A</v>
          </cell>
          <cell r="AB1305" t="e">
            <v>#N/A</v>
          </cell>
          <cell r="AC1305" t="e">
            <v>#N/A</v>
          </cell>
          <cell r="AF1305" t="e">
            <v>#N/A</v>
          </cell>
        </row>
        <row r="1306">
          <cell r="V1306" t="e">
            <v>#N/A</v>
          </cell>
          <cell r="W1306" t="e">
            <v>#N/A</v>
          </cell>
          <cell r="AA1306" t="e">
            <v>#N/A</v>
          </cell>
          <cell r="AB1306" t="e">
            <v>#N/A</v>
          </cell>
          <cell r="AC1306" t="e">
            <v>#N/A</v>
          </cell>
          <cell r="AF1306" t="e">
            <v>#N/A</v>
          </cell>
        </row>
        <row r="1307">
          <cell r="V1307" t="e">
            <v>#N/A</v>
          </cell>
          <cell r="W1307" t="e">
            <v>#N/A</v>
          </cell>
          <cell r="AA1307" t="e">
            <v>#N/A</v>
          </cell>
          <cell r="AB1307" t="e">
            <v>#N/A</v>
          </cell>
          <cell r="AC1307" t="e">
            <v>#N/A</v>
          </cell>
          <cell r="AF1307" t="e">
            <v>#N/A</v>
          </cell>
        </row>
        <row r="1308">
          <cell r="V1308" t="e">
            <v>#N/A</v>
          </cell>
          <cell r="W1308" t="e">
            <v>#N/A</v>
          </cell>
          <cell r="AA1308" t="e">
            <v>#N/A</v>
          </cell>
          <cell r="AB1308" t="e">
            <v>#N/A</v>
          </cell>
          <cell r="AC1308" t="e">
            <v>#N/A</v>
          </cell>
          <cell r="AF1308" t="e">
            <v>#N/A</v>
          </cell>
        </row>
        <row r="1309">
          <cell r="V1309" t="e">
            <v>#N/A</v>
          </cell>
          <cell r="W1309" t="e">
            <v>#N/A</v>
          </cell>
          <cell r="AA1309" t="e">
            <v>#N/A</v>
          </cell>
          <cell r="AB1309" t="e">
            <v>#N/A</v>
          </cell>
          <cell r="AC1309" t="e">
            <v>#N/A</v>
          </cell>
          <cell r="AF1309" t="e">
            <v>#N/A</v>
          </cell>
        </row>
        <row r="1310">
          <cell r="V1310" t="e">
            <v>#N/A</v>
          </cell>
          <cell r="W1310" t="e">
            <v>#N/A</v>
          </cell>
          <cell r="AA1310" t="e">
            <v>#N/A</v>
          </cell>
          <cell r="AB1310" t="e">
            <v>#N/A</v>
          </cell>
          <cell r="AC1310" t="e">
            <v>#N/A</v>
          </cell>
          <cell r="AF1310" t="e">
            <v>#N/A</v>
          </cell>
        </row>
        <row r="1311">
          <cell r="V1311" t="e">
            <v>#N/A</v>
          </cell>
          <cell r="W1311" t="e">
            <v>#N/A</v>
          </cell>
          <cell r="AA1311" t="e">
            <v>#N/A</v>
          </cell>
          <cell r="AB1311" t="e">
            <v>#N/A</v>
          </cell>
          <cell r="AC1311" t="e">
            <v>#N/A</v>
          </cell>
          <cell r="AF1311" t="e">
            <v>#N/A</v>
          </cell>
        </row>
        <row r="1312">
          <cell r="V1312" t="e">
            <v>#N/A</v>
          </cell>
          <cell r="W1312" t="e">
            <v>#N/A</v>
          </cell>
          <cell r="AA1312" t="e">
            <v>#N/A</v>
          </cell>
          <cell r="AB1312" t="e">
            <v>#N/A</v>
          </cell>
          <cell r="AC1312" t="e">
            <v>#N/A</v>
          </cell>
          <cell r="AF1312" t="e">
            <v>#N/A</v>
          </cell>
        </row>
        <row r="1313">
          <cell r="V1313" t="e">
            <v>#N/A</v>
          </cell>
          <cell r="W1313" t="e">
            <v>#N/A</v>
          </cell>
          <cell r="AA1313" t="e">
            <v>#N/A</v>
          </cell>
          <cell r="AB1313" t="e">
            <v>#N/A</v>
          </cell>
          <cell r="AC1313" t="e">
            <v>#N/A</v>
          </cell>
          <cell r="AF1313" t="e">
            <v>#N/A</v>
          </cell>
        </row>
        <row r="1314">
          <cell r="V1314" t="e">
            <v>#N/A</v>
          </cell>
          <cell r="W1314" t="e">
            <v>#N/A</v>
          </cell>
          <cell r="AA1314" t="e">
            <v>#N/A</v>
          </cell>
          <cell r="AB1314" t="e">
            <v>#N/A</v>
          </cell>
          <cell r="AC1314" t="e">
            <v>#N/A</v>
          </cell>
          <cell r="AF1314" t="e">
            <v>#N/A</v>
          </cell>
        </row>
        <row r="1315">
          <cell r="V1315" t="e">
            <v>#N/A</v>
          </cell>
          <cell r="W1315" t="e">
            <v>#N/A</v>
          </cell>
          <cell r="AA1315" t="e">
            <v>#N/A</v>
          </cell>
          <cell r="AB1315" t="e">
            <v>#N/A</v>
          </cell>
          <cell r="AC1315" t="e">
            <v>#N/A</v>
          </cell>
          <cell r="AF1315" t="e">
            <v>#N/A</v>
          </cell>
        </row>
        <row r="1316">
          <cell r="V1316" t="e">
            <v>#N/A</v>
          </cell>
          <cell r="W1316" t="e">
            <v>#N/A</v>
          </cell>
          <cell r="AA1316" t="e">
            <v>#N/A</v>
          </cell>
          <cell r="AB1316" t="e">
            <v>#N/A</v>
          </cell>
          <cell r="AC1316" t="e">
            <v>#N/A</v>
          </cell>
          <cell r="AF1316" t="e">
            <v>#N/A</v>
          </cell>
        </row>
        <row r="1317">
          <cell r="V1317" t="e">
            <v>#N/A</v>
          </cell>
          <cell r="W1317" t="e">
            <v>#N/A</v>
          </cell>
          <cell r="AA1317" t="e">
            <v>#N/A</v>
          </cell>
          <cell r="AB1317" t="e">
            <v>#N/A</v>
          </cell>
          <cell r="AC1317" t="e">
            <v>#N/A</v>
          </cell>
          <cell r="AF1317" t="e">
            <v>#N/A</v>
          </cell>
        </row>
        <row r="1318">
          <cell r="V1318" t="e">
            <v>#N/A</v>
          </cell>
          <cell r="W1318" t="e">
            <v>#N/A</v>
          </cell>
          <cell r="AA1318" t="e">
            <v>#N/A</v>
          </cell>
          <cell r="AB1318" t="e">
            <v>#N/A</v>
          </cell>
          <cell r="AC1318" t="e">
            <v>#N/A</v>
          </cell>
          <cell r="AF1318" t="e">
            <v>#N/A</v>
          </cell>
        </row>
        <row r="1319">
          <cell r="V1319" t="e">
            <v>#N/A</v>
          </cell>
          <cell r="W1319" t="e">
            <v>#N/A</v>
          </cell>
          <cell r="AA1319" t="e">
            <v>#N/A</v>
          </cell>
          <cell r="AB1319" t="e">
            <v>#N/A</v>
          </cell>
          <cell r="AC1319" t="e">
            <v>#N/A</v>
          </cell>
          <cell r="AF1319" t="e">
            <v>#N/A</v>
          </cell>
        </row>
        <row r="1320">
          <cell r="V1320" t="e">
            <v>#N/A</v>
          </cell>
          <cell r="W1320" t="e">
            <v>#N/A</v>
          </cell>
          <cell r="AA1320" t="e">
            <v>#N/A</v>
          </cell>
          <cell r="AB1320" t="e">
            <v>#N/A</v>
          </cell>
          <cell r="AC1320" t="e">
            <v>#N/A</v>
          </cell>
          <cell r="AF1320" t="e">
            <v>#N/A</v>
          </cell>
        </row>
        <row r="1321">
          <cell r="V1321" t="e">
            <v>#N/A</v>
          </cell>
          <cell r="W1321" t="e">
            <v>#N/A</v>
          </cell>
          <cell r="AA1321" t="e">
            <v>#N/A</v>
          </cell>
          <cell r="AB1321" t="e">
            <v>#N/A</v>
          </cell>
          <cell r="AC1321" t="e">
            <v>#N/A</v>
          </cell>
          <cell r="AF1321" t="e">
            <v>#N/A</v>
          </cell>
        </row>
        <row r="1322">
          <cell r="V1322" t="e">
            <v>#N/A</v>
          </cell>
          <cell r="W1322" t="e">
            <v>#N/A</v>
          </cell>
          <cell r="AA1322" t="e">
            <v>#N/A</v>
          </cell>
          <cell r="AB1322" t="e">
            <v>#N/A</v>
          </cell>
          <cell r="AC1322" t="e">
            <v>#N/A</v>
          </cell>
          <cell r="AF1322" t="e">
            <v>#N/A</v>
          </cell>
        </row>
        <row r="1323">
          <cell r="V1323" t="e">
            <v>#N/A</v>
          </cell>
          <cell r="W1323" t="e">
            <v>#N/A</v>
          </cell>
          <cell r="AA1323" t="e">
            <v>#N/A</v>
          </cell>
          <cell r="AB1323" t="e">
            <v>#N/A</v>
          </cell>
          <cell r="AC1323" t="e">
            <v>#N/A</v>
          </cell>
          <cell r="AF1323" t="e">
            <v>#N/A</v>
          </cell>
        </row>
        <row r="1324">
          <cell r="V1324" t="e">
            <v>#N/A</v>
          </cell>
          <cell r="W1324" t="e">
            <v>#N/A</v>
          </cell>
          <cell r="AA1324" t="e">
            <v>#N/A</v>
          </cell>
          <cell r="AB1324" t="e">
            <v>#N/A</v>
          </cell>
          <cell r="AC1324" t="e">
            <v>#N/A</v>
          </cell>
          <cell r="AF1324" t="e">
            <v>#N/A</v>
          </cell>
        </row>
        <row r="1325">
          <cell r="V1325" t="e">
            <v>#N/A</v>
          </cell>
          <cell r="W1325" t="e">
            <v>#N/A</v>
          </cell>
          <cell r="AA1325" t="e">
            <v>#N/A</v>
          </cell>
          <cell r="AB1325" t="e">
            <v>#N/A</v>
          </cell>
          <cell r="AC1325" t="e">
            <v>#N/A</v>
          </cell>
          <cell r="AF1325" t="e">
            <v>#N/A</v>
          </cell>
        </row>
        <row r="1326">
          <cell r="V1326" t="e">
            <v>#N/A</v>
          </cell>
          <cell r="W1326" t="e">
            <v>#N/A</v>
          </cell>
          <cell r="AA1326" t="e">
            <v>#N/A</v>
          </cell>
          <cell r="AB1326" t="e">
            <v>#N/A</v>
          </cell>
          <cell r="AC1326" t="e">
            <v>#N/A</v>
          </cell>
          <cell r="AF1326" t="e">
            <v>#N/A</v>
          </cell>
        </row>
        <row r="1327">
          <cell r="V1327" t="e">
            <v>#N/A</v>
          </cell>
          <cell r="W1327" t="e">
            <v>#N/A</v>
          </cell>
          <cell r="AA1327" t="e">
            <v>#N/A</v>
          </cell>
          <cell r="AB1327" t="e">
            <v>#N/A</v>
          </cell>
          <cell r="AC1327" t="e">
            <v>#N/A</v>
          </cell>
          <cell r="AF1327" t="e">
            <v>#N/A</v>
          </cell>
        </row>
        <row r="1328">
          <cell r="V1328" t="e">
            <v>#N/A</v>
          </cell>
          <cell r="W1328" t="e">
            <v>#N/A</v>
          </cell>
          <cell r="AA1328" t="e">
            <v>#N/A</v>
          </cell>
          <cell r="AB1328" t="e">
            <v>#N/A</v>
          </cell>
          <cell r="AC1328" t="e">
            <v>#N/A</v>
          </cell>
          <cell r="AF1328" t="e">
            <v>#N/A</v>
          </cell>
        </row>
        <row r="1329">
          <cell r="V1329" t="e">
            <v>#N/A</v>
          </cell>
          <cell r="W1329" t="e">
            <v>#N/A</v>
          </cell>
          <cell r="AA1329" t="e">
            <v>#N/A</v>
          </cell>
          <cell r="AB1329" t="e">
            <v>#N/A</v>
          </cell>
          <cell r="AC1329" t="e">
            <v>#N/A</v>
          </cell>
          <cell r="AF1329" t="e">
            <v>#N/A</v>
          </cell>
        </row>
        <row r="1330">
          <cell r="V1330" t="e">
            <v>#N/A</v>
          </cell>
          <cell r="W1330" t="e">
            <v>#N/A</v>
          </cell>
          <cell r="AA1330" t="e">
            <v>#N/A</v>
          </cell>
          <cell r="AB1330" t="e">
            <v>#N/A</v>
          </cell>
          <cell r="AC1330" t="e">
            <v>#N/A</v>
          </cell>
          <cell r="AF1330" t="e">
            <v>#N/A</v>
          </cell>
        </row>
        <row r="1331">
          <cell r="V1331" t="e">
            <v>#N/A</v>
          </cell>
          <cell r="W1331" t="e">
            <v>#N/A</v>
          </cell>
          <cell r="AA1331" t="e">
            <v>#N/A</v>
          </cell>
          <cell r="AB1331" t="e">
            <v>#N/A</v>
          </cell>
          <cell r="AC1331" t="e">
            <v>#N/A</v>
          </cell>
          <cell r="AF1331" t="e">
            <v>#N/A</v>
          </cell>
        </row>
        <row r="1332">
          <cell r="V1332" t="e">
            <v>#N/A</v>
          </cell>
          <cell r="W1332" t="e">
            <v>#N/A</v>
          </cell>
          <cell r="AA1332" t="e">
            <v>#N/A</v>
          </cell>
          <cell r="AB1332" t="e">
            <v>#N/A</v>
          </cell>
          <cell r="AC1332" t="e">
            <v>#N/A</v>
          </cell>
          <cell r="AF1332" t="e">
            <v>#N/A</v>
          </cell>
        </row>
        <row r="1333">
          <cell r="V1333" t="e">
            <v>#N/A</v>
          </cell>
          <cell r="W1333" t="e">
            <v>#N/A</v>
          </cell>
          <cell r="AA1333" t="e">
            <v>#N/A</v>
          </cell>
          <cell r="AB1333" t="e">
            <v>#N/A</v>
          </cell>
          <cell r="AC1333" t="e">
            <v>#N/A</v>
          </cell>
          <cell r="AF1333" t="e">
            <v>#N/A</v>
          </cell>
        </row>
        <row r="1334">
          <cell r="V1334" t="e">
            <v>#N/A</v>
          </cell>
          <cell r="W1334" t="e">
            <v>#N/A</v>
          </cell>
          <cell r="AA1334" t="e">
            <v>#N/A</v>
          </cell>
          <cell r="AB1334" t="e">
            <v>#N/A</v>
          </cell>
          <cell r="AC1334" t="e">
            <v>#N/A</v>
          </cell>
          <cell r="AF1334" t="e">
            <v>#N/A</v>
          </cell>
        </row>
        <row r="1335">
          <cell r="V1335" t="e">
            <v>#N/A</v>
          </cell>
          <cell r="W1335" t="e">
            <v>#N/A</v>
          </cell>
          <cell r="AA1335" t="e">
            <v>#N/A</v>
          </cell>
          <cell r="AB1335" t="e">
            <v>#N/A</v>
          </cell>
          <cell r="AC1335" t="e">
            <v>#N/A</v>
          </cell>
          <cell r="AF1335" t="e">
            <v>#N/A</v>
          </cell>
        </row>
        <row r="1336">
          <cell r="V1336" t="e">
            <v>#N/A</v>
          </cell>
          <cell r="W1336" t="e">
            <v>#N/A</v>
          </cell>
          <cell r="AA1336" t="e">
            <v>#N/A</v>
          </cell>
          <cell r="AB1336" t="e">
            <v>#N/A</v>
          </cell>
          <cell r="AC1336" t="e">
            <v>#N/A</v>
          </cell>
          <cell r="AF1336" t="e">
            <v>#N/A</v>
          </cell>
        </row>
        <row r="1337">
          <cell r="V1337" t="e">
            <v>#N/A</v>
          </cell>
          <cell r="W1337" t="e">
            <v>#N/A</v>
          </cell>
          <cell r="AA1337" t="e">
            <v>#N/A</v>
          </cell>
          <cell r="AB1337" t="e">
            <v>#N/A</v>
          </cell>
          <cell r="AC1337" t="e">
            <v>#N/A</v>
          </cell>
          <cell r="AF1337" t="e">
            <v>#N/A</v>
          </cell>
        </row>
        <row r="1338">
          <cell r="V1338" t="e">
            <v>#N/A</v>
          </cell>
          <cell r="W1338" t="e">
            <v>#N/A</v>
          </cell>
          <cell r="AA1338" t="e">
            <v>#N/A</v>
          </cell>
          <cell r="AB1338" t="e">
            <v>#N/A</v>
          </cell>
          <cell r="AC1338" t="e">
            <v>#N/A</v>
          </cell>
          <cell r="AF1338" t="e">
            <v>#N/A</v>
          </cell>
        </row>
        <row r="1339">
          <cell r="V1339" t="e">
            <v>#N/A</v>
          </cell>
          <cell r="W1339" t="e">
            <v>#N/A</v>
          </cell>
          <cell r="AA1339" t="e">
            <v>#N/A</v>
          </cell>
          <cell r="AB1339" t="e">
            <v>#N/A</v>
          </cell>
          <cell r="AC1339" t="e">
            <v>#N/A</v>
          </cell>
          <cell r="AF1339" t="e">
            <v>#N/A</v>
          </cell>
        </row>
        <row r="1340">
          <cell r="V1340" t="e">
            <v>#N/A</v>
          </cell>
          <cell r="W1340" t="e">
            <v>#N/A</v>
          </cell>
          <cell r="AA1340" t="e">
            <v>#N/A</v>
          </cell>
          <cell r="AB1340" t="e">
            <v>#N/A</v>
          </cell>
          <cell r="AC1340" t="e">
            <v>#N/A</v>
          </cell>
          <cell r="AF1340" t="e">
            <v>#N/A</v>
          </cell>
        </row>
        <row r="1341">
          <cell r="V1341" t="e">
            <v>#N/A</v>
          </cell>
          <cell r="W1341" t="e">
            <v>#N/A</v>
          </cell>
          <cell r="AA1341" t="e">
            <v>#N/A</v>
          </cell>
          <cell r="AB1341" t="e">
            <v>#N/A</v>
          </cell>
          <cell r="AC1341" t="e">
            <v>#N/A</v>
          </cell>
          <cell r="AF1341" t="e">
            <v>#N/A</v>
          </cell>
        </row>
        <row r="1342">
          <cell r="V1342" t="e">
            <v>#N/A</v>
          </cell>
          <cell r="W1342" t="e">
            <v>#N/A</v>
          </cell>
          <cell r="AA1342" t="e">
            <v>#N/A</v>
          </cell>
          <cell r="AB1342" t="e">
            <v>#N/A</v>
          </cell>
          <cell r="AC1342" t="e">
            <v>#N/A</v>
          </cell>
          <cell r="AF1342" t="e">
            <v>#N/A</v>
          </cell>
        </row>
        <row r="1343">
          <cell r="V1343" t="e">
            <v>#N/A</v>
          </cell>
          <cell r="W1343" t="e">
            <v>#N/A</v>
          </cell>
          <cell r="AA1343" t="e">
            <v>#N/A</v>
          </cell>
          <cell r="AB1343" t="e">
            <v>#N/A</v>
          </cell>
          <cell r="AC1343" t="e">
            <v>#N/A</v>
          </cell>
          <cell r="AF1343" t="e">
            <v>#N/A</v>
          </cell>
        </row>
        <row r="1344">
          <cell r="V1344" t="e">
            <v>#N/A</v>
          </cell>
          <cell r="W1344" t="e">
            <v>#N/A</v>
          </cell>
          <cell r="AA1344" t="e">
            <v>#N/A</v>
          </cell>
          <cell r="AB1344" t="e">
            <v>#N/A</v>
          </cell>
          <cell r="AC1344" t="e">
            <v>#N/A</v>
          </cell>
          <cell r="AF1344" t="e">
            <v>#N/A</v>
          </cell>
        </row>
        <row r="1345">
          <cell r="V1345" t="e">
            <v>#N/A</v>
          </cell>
          <cell r="W1345" t="e">
            <v>#N/A</v>
          </cell>
          <cell r="AA1345" t="e">
            <v>#N/A</v>
          </cell>
          <cell r="AB1345" t="e">
            <v>#N/A</v>
          </cell>
          <cell r="AC1345" t="e">
            <v>#N/A</v>
          </cell>
          <cell r="AF1345" t="e">
            <v>#N/A</v>
          </cell>
        </row>
        <row r="1346">
          <cell r="V1346" t="e">
            <v>#N/A</v>
          </cell>
          <cell r="W1346" t="e">
            <v>#N/A</v>
          </cell>
          <cell r="AA1346" t="e">
            <v>#N/A</v>
          </cell>
          <cell r="AB1346" t="e">
            <v>#N/A</v>
          </cell>
          <cell r="AC1346" t="e">
            <v>#N/A</v>
          </cell>
          <cell r="AF1346" t="e">
            <v>#N/A</v>
          </cell>
        </row>
        <row r="1347">
          <cell r="V1347" t="e">
            <v>#N/A</v>
          </cell>
          <cell r="W1347" t="e">
            <v>#N/A</v>
          </cell>
          <cell r="AA1347" t="e">
            <v>#N/A</v>
          </cell>
          <cell r="AB1347" t="e">
            <v>#N/A</v>
          </cell>
          <cell r="AC1347" t="e">
            <v>#N/A</v>
          </cell>
          <cell r="AF1347" t="e">
            <v>#N/A</v>
          </cell>
        </row>
        <row r="1348">
          <cell r="V1348" t="e">
            <v>#N/A</v>
          </cell>
          <cell r="W1348" t="e">
            <v>#N/A</v>
          </cell>
          <cell r="AA1348" t="e">
            <v>#N/A</v>
          </cell>
          <cell r="AB1348" t="e">
            <v>#N/A</v>
          </cell>
          <cell r="AC1348" t="e">
            <v>#N/A</v>
          </cell>
          <cell r="AF1348" t="e">
            <v>#N/A</v>
          </cell>
        </row>
        <row r="1349">
          <cell r="V1349" t="e">
            <v>#N/A</v>
          </cell>
          <cell r="W1349" t="e">
            <v>#N/A</v>
          </cell>
          <cell r="AA1349" t="e">
            <v>#N/A</v>
          </cell>
          <cell r="AB1349" t="e">
            <v>#N/A</v>
          </cell>
          <cell r="AC1349" t="e">
            <v>#N/A</v>
          </cell>
          <cell r="AF1349" t="e">
            <v>#N/A</v>
          </cell>
        </row>
        <row r="1350">
          <cell r="V1350" t="e">
            <v>#N/A</v>
          </cell>
          <cell r="W1350" t="e">
            <v>#N/A</v>
          </cell>
          <cell r="AA1350" t="e">
            <v>#N/A</v>
          </cell>
          <cell r="AB1350" t="e">
            <v>#N/A</v>
          </cell>
          <cell r="AC1350" t="e">
            <v>#N/A</v>
          </cell>
          <cell r="AF1350" t="e">
            <v>#N/A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January"/>
      <sheetName val="February"/>
      <sheetName val="March"/>
      <sheetName val="April"/>
      <sheetName val="May"/>
      <sheetName val="June"/>
      <sheetName val="July"/>
      <sheetName val="August"/>
      <sheetName val="September"/>
      <sheetName val="October"/>
      <sheetName val="November"/>
      <sheetName val="December"/>
      <sheetName val="1st Qtr. Summary"/>
      <sheetName val="2nd Qtr. Summary"/>
      <sheetName val="3rd Qtr. Summary"/>
      <sheetName val="4th Qtr. Summary "/>
      <sheetName val="YTD Summary"/>
      <sheetName val="True Up"/>
      <sheetName val="Journal Entri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79D Summary"/>
      <sheetName val="Summary"/>
      <sheetName val="proforma summary"/>
      <sheetName val="maintenance savings"/>
      <sheetName val="Rates-GS3"/>
      <sheetName val="Audit"/>
      <sheetName val="Print Macro"/>
      <sheetName val="Hours"/>
      <sheetName val="calc for hrs"/>
      <sheetName val="Existing"/>
      <sheetName val="ECM"/>
      <sheetName val="Bill of Material"/>
      <sheetName val="fixture changes"/>
      <sheetName val="% complete"/>
      <sheetName val="savings analysis"/>
      <sheetName val="179D"/>
      <sheetName val="Switch"/>
      <sheetName val="Space"/>
      <sheetName val="Lookup Values"/>
      <sheetName val="Unique Items"/>
      <sheetName val="Maint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>
        <row r="4">
          <cell r="A4" t="str">
            <v>24hr</v>
          </cell>
          <cell r="B4">
            <v>168</v>
          </cell>
          <cell r="C4">
            <v>8760</v>
          </cell>
          <cell r="D4">
            <v>1</v>
          </cell>
          <cell r="E4">
            <v>1</v>
          </cell>
          <cell r="F4">
            <v>24</v>
          </cell>
          <cell r="G4">
            <v>7</v>
          </cell>
        </row>
        <row r="5">
          <cell r="A5" t="str">
            <v>A</v>
          </cell>
          <cell r="B5">
            <v>0</v>
          </cell>
          <cell r="C5">
            <v>8760</v>
          </cell>
          <cell r="D5">
            <v>1</v>
          </cell>
          <cell r="E5">
            <v>1</v>
          </cell>
        </row>
        <row r="6">
          <cell r="A6" t="str">
            <v>A1</v>
          </cell>
          <cell r="B6">
            <v>0</v>
          </cell>
          <cell r="C6">
            <v>8760</v>
          </cell>
          <cell r="D6">
            <v>1</v>
          </cell>
          <cell r="E6">
            <v>1</v>
          </cell>
        </row>
        <row r="7">
          <cell r="A7" t="str">
            <v>A2</v>
          </cell>
          <cell r="B7">
            <v>0</v>
          </cell>
          <cell r="C7">
            <v>8760</v>
          </cell>
          <cell r="D7">
            <v>1</v>
          </cell>
          <cell r="E7">
            <v>1</v>
          </cell>
        </row>
        <row r="8">
          <cell r="A8" t="str">
            <v>A3</v>
          </cell>
          <cell r="B8">
            <v>0</v>
          </cell>
          <cell r="C8">
            <v>8760</v>
          </cell>
          <cell r="D8">
            <v>1</v>
          </cell>
          <cell r="E8">
            <v>1</v>
          </cell>
        </row>
        <row r="9">
          <cell r="A9" t="str">
            <v>A4</v>
          </cell>
          <cell r="B9">
            <v>0</v>
          </cell>
          <cell r="C9">
            <v>8760</v>
          </cell>
          <cell r="D9">
            <v>1</v>
          </cell>
          <cell r="E9">
            <v>1</v>
          </cell>
        </row>
        <row r="10">
          <cell r="A10" t="str">
            <v>A5</v>
          </cell>
          <cell r="B10">
            <v>0</v>
          </cell>
          <cell r="C10">
            <v>8760</v>
          </cell>
          <cell r="D10">
            <v>1</v>
          </cell>
          <cell r="E10">
            <v>1</v>
          </cell>
        </row>
        <row r="11">
          <cell r="A11" t="str">
            <v>A6</v>
          </cell>
          <cell r="B11">
            <v>0</v>
          </cell>
          <cell r="C11">
            <v>8760</v>
          </cell>
          <cell r="D11">
            <v>1</v>
          </cell>
          <cell r="E11">
            <v>1</v>
          </cell>
        </row>
        <row r="12">
          <cell r="A12" t="str">
            <v>A7</v>
          </cell>
          <cell r="B12">
            <v>0</v>
          </cell>
          <cell r="C12">
            <v>8760</v>
          </cell>
          <cell r="D12">
            <v>1</v>
          </cell>
          <cell r="E12">
            <v>1</v>
          </cell>
        </row>
        <row r="13">
          <cell r="A13" t="str">
            <v>B</v>
          </cell>
          <cell r="B13">
            <v>0</v>
          </cell>
          <cell r="C13">
            <v>3000</v>
          </cell>
          <cell r="D13">
            <v>1</v>
          </cell>
          <cell r="E13">
            <v>1</v>
          </cell>
        </row>
        <row r="14">
          <cell r="A14" t="str">
            <v>C</v>
          </cell>
          <cell r="B14">
            <v>0</v>
          </cell>
          <cell r="C14">
            <v>2750</v>
          </cell>
          <cell r="D14">
            <v>1</v>
          </cell>
          <cell r="E14">
            <v>1</v>
          </cell>
        </row>
        <row r="15">
          <cell r="A15" t="str">
            <v>C1</v>
          </cell>
          <cell r="B15">
            <v>0</v>
          </cell>
          <cell r="C15">
            <v>2750</v>
          </cell>
          <cell r="D15">
            <v>1</v>
          </cell>
          <cell r="E15">
            <v>1</v>
          </cell>
        </row>
        <row r="16">
          <cell r="A16" t="str">
            <v>D</v>
          </cell>
          <cell r="B16">
            <v>0</v>
          </cell>
          <cell r="C16">
            <v>2500</v>
          </cell>
          <cell r="D16">
            <v>1</v>
          </cell>
          <cell r="E16">
            <v>1</v>
          </cell>
        </row>
        <row r="17">
          <cell r="A17" t="str">
            <v>D1</v>
          </cell>
          <cell r="B17">
            <v>0</v>
          </cell>
          <cell r="C17">
            <v>2500</v>
          </cell>
          <cell r="D17">
            <v>1</v>
          </cell>
          <cell r="E17">
            <v>1</v>
          </cell>
        </row>
        <row r="18">
          <cell r="A18" t="str">
            <v>D2</v>
          </cell>
          <cell r="B18">
            <v>0</v>
          </cell>
          <cell r="C18">
            <v>2500</v>
          </cell>
          <cell r="D18">
            <v>1</v>
          </cell>
          <cell r="E18">
            <v>1</v>
          </cell>
        </row>
        <row r="19">
          <cell r="A19" t="str">
            <v>D3</v>
          </cell>
          <cell r="B19">
            <v>0</v>
          </cell>
          <cell r="C19">
            <v>2500</v>
          </cell>
          <cell r="D19">
            <v>1</v>
          </cell>
          <cell r="E19">
            <v>1</v>
          </cell>
        </row>
        <row r="20">
          <cell r="A20" t="str">
            <v>D4</v>
          </cell>
          <cell r="B20">
            <v>0</v>
          </cell>
          <cell r="C20">
            <v>2500</v>
          </cell>
          <cell r="D20">
            <v>1</v>
          </cell>
          <cell r="E20">
            <v>1</v>
          </cell>
        </row>
        <row r="21">
          <cell r="A21" t="str">
            <v>D5</v>
          </cell>
          <cell r="B21">
            <v>0</v>
          </cell>
          <cell r="C21">
            <v>2500</v>
          </cell>
          <cell r="D21">
            <v>1</v>
          </cell>
          <cell r="E21">
            <v>1</v>
          </cell>
        </row>
        <row r="22">
          <cell r="A22" t="str">
            <v>D6</v>
          </cell>
          <cell r="B22">
            <v>0</v>
          </cell>
          <cell r="C22">
            <v>2500</v>
          </cell>
          <cell r="D22">
            <v>1</v>
          </cell>
          <cell r="E22">
            <v>1</v>
          </cell>
        </row>
        <row r="23">
          <cell r="A23" t="str">
            <v>E</v>
          </cell>
          <cell r="B23">
            <v>0</v>
          </cell>
          <cell r="C23">
            <v>2250</v>
          </cell>
          <cell r="D23">
            <v>1</v>
          </cell>
          <cell r="E23">
            <v>1</v>
          </cell>
        </row>
        <row r="24">
          <cell r="A24" t="str">
            <v>F</v>
          </cell>
          <cell r="B24">
            <v>0</v>
          </cell>
          <cell r="C24">
            <v>1500</v>
          </cell>
          <cell r="D24">
            <v>1</v>
          </cell>
          <cell r="E24">
            <v>1</v>
          </cell>
        </row>
        <row r="25">
          <cell r="A25" t="str">
            <v>F1</v>
          </cell>
          <cell r="B25">
            <v>0</v>
          </cell>
          <cell r="C25">
            <v>1500</v>
          </cell>
          <cell r="D25">
            <v>1</v>
          </cell>
          <cell r="E25">
            <v>1</v>
          </cell>
        </row>
        <row r="26">
          <cell r="A26" t="str">
            <v>F2</v>
          </cell>
          <cell r="B26">
            <v>0</v>
          </cell>
          <cell r="C26">
            <v>1500</v>
          </cell>
          <cell r="D26">
            <v>1</v>
          </cell>
          <cell r="E26">
            <v>1</v>
          </cell>
        </row>
        <row r="27">
          <cell r="A27" t="str">
            <v>G</v>
          </cell>
          <cell r="B27">
            <v>0</v>
          </cell>
          <cell r="C27">
            <v>4000</v>
          </cell>
          <cell r="D27">
            <v>1</v>
          </cell>
          <cell r="E27">
            <v>1</v>
          </cell>
        </row>
        <row r="28">
          <cell r="A28" t="str">
            <v>H</v>
          </cell>
          <cell r="B28">
            <v>0</v>
          </cell>
          <cell r="C28">
            <v>3550</v>
          </cell>
          <cell r="D28">
            <v>1</v>
          </cell>
          <cell r="E28">
            <v>1</v>
          </cell>
        </row>
        <row r="29">
          <cell r="A29" t="str">
            <v>H1</v>
          </cell>
          <cell r="B29">
            <v>0</v>
          </cell>
          <cell r="C29">
            <v>3550</v>
          </cell>
          <cell r="D29">
            <v>1</v>
          </cell>
          <cell r="E29">
            <v>1</v>
          </cell>
        </row>
        <row r="30">
          <cell r="A30" t="str">
            <v>H2</v>
          </cell>
          <cell r="B30">
            <v>0</v>
          </cell>
          <cell r="C30">
            <v>3550</v>
          </cell>
          <cell r="D30">
            <v>1</v>
          </cell>
          <cell r="E30">
            <v>1</v>
          </cell>
        </row>
        <row r="31">
          <cell r="A31" t="str">
            <v>I</v>
          </cell>
          <cell r="B31">
            <v>0</v>
          </cell>
          <cell r="C31">
            <v>3195</v>
          </cell>
          <cell r="D31">
            <v>1</v>
          </cell>
          <cell r="E31">
            <v>1</v>
          </cell>
        </row>
        <row r="32">
          <cell r="A32" t="str">
            <v>J</v>
          </cell>
          <cell r="B32">
            <v>0</v>
          </cell>
          <cell r="C32">
            <v>2760</v>
          </cell>
          <cell r="D32">
            <v>1</v>
          </cell>
          <cell r="E32">
            <v>1</v>
          </cell>
        </row>
        <row r="33">
          <cell r="A33" t="str">
            <v>J1</v>
          </cell>
          <cell r="B33">
            <v>0</v>
          </cell>
          <cell r="C33">
            <v>2760</v>
          </cell>
          <cell r="D33">
            <v>1</v>
          </cell>
          <cell r="E33">
            <v>1</v>
          </cell>
        </row>
        <row r="34">
          <cell r="A34" t="str">
            <v>K</v>
          </cell>
          <cell r="B34">
            <v>0</v>
          </cell>
          <cell r="C34">
            <v>2350</v>
          </cell>
          <cell r="D34">
            <v>1</v>
          </cell>
          <cell r="E34">
            <v>1</v>
          </cell>
        </row>
        <row r="35">
          <cell r="A35" t="str">
            <v>L</v>
          </cell>
          <cell r="B35">
            <v>0</v>
          </cell>
          <cell r="C35">
            <v>5680</v>
          </cell>
          <cell r="D35">
            <v>1</v>
          </cell>
          <cell r="E35">
            <v>1</v>
          </cell>
        </row>
        <row r="36">
          <cell r="A36" t="str">
            <v>M</v>
          </cell>
          <cell r="B36">
            <v>0</v>
          </cell>
          <cell r="C36">
            <v>250</v>
          </cell>
          <cell r="D36">
            <v>1</v>
          </cell>
          <cell r="E36">
            <v>1</v>
          </cell>
        </row>
        <row r="37">
          <cell r="A37" t="str">
            <v>N</v>
          </cell>
          <cell r="B37">
            <v>0</v>
          </cell>
          <cell r="C37">
            <v>1925</v>
          </cell>
          <cell r="D37">
            <v>1</v>
          </cell>
          <cell r="E37">
            <v>1</v>
          </cell>
        </row>
        <row r="38">
          <cell r="A38" t="str">
            <v>N1</v>
          </cell>
          <cell r="B38">
            <v>0</v>
          </cell>
          <cell r="C38">
            <v>1925</v>
          </cell>
          <cell r="D38">
            <v>1</v>
          </cell>
          <cell r="E38">
            <v>1</v>
          </cell>
        </row>
        <row r="39">
          <cell r="A39" t="str">
            <v>N2</v>
          </cell>
          <cell r="B39">
            <v>0</v>
          </cell>
          <cell r="C39">
            <v>1925</v>
          </cell>
          <cell r="D39">
            <v>1</v>
          </cell>
          <cell r="E39">
            <v>1</v>
          </cell>
        </row>
        <row r="40">
          <cell r="A40" t="str">
            <v>N3</v>
          </cell>
          <cell r="B40">
            <v>0</v>
          </cell>
          <cell r="C40">
            <v>1925</v>
          </cell>
          <cell r="D40">
            <v>1</v>
          </cell>
          <cell r="E40">
            <v>1</v>
          </cell>
        </row>
        <row r="41">
          <cell r="A41" t="str">
            <v>O</v>
          </cell>
          <cell r="B41">
            <v>0</v>
          </cell>
          <cell r="C41">
            <v>1050</v>
          </cell>
          <cell r="D41">
            <v>1</v>
          </cell>
          <cell r="E41">
            <v>1</v>
          </cell>
        </row>
        <row r="42">
          <cell r="A42" t="str">
            <v>O1</v>
          </cell>
          <cell r="B42">
            <v>0</v>
          </cell>
          <cell r="C42">
            <v>1050</v>
          </cell>
          <cell r="D42">
            <v>1</v>
          </cell>
          <cell r="E42">
            <v>1</v>
          </cell>
        </row>
        <row r="43">
          <cell r="A43" t="str">
            <v>P</v>
          </cell>
          <cell r="B43">
            <v>0</v>
          </cell>
          <cell r="C43">
            <v>2450</v>
          </cell>
          <cell r="D43">
            <v>1</v>
          </cell>
          <cell r="E43">
            <v>1</v>
          </cell>
        </row>
        <row r="44">
          <cell r="A44" t="str">
            <v>Q</v>
          </cell>
          <cell r="B44">
            <v>0</v>
          </cell>
          <cell r="C44">
            <v>1625</v>
          </cell>
          <cell r="D44">
            <v>1</v>
          </cell>
          <cell r="E44">
            <v>1</v>
          </cell>
        </row>
        <row r="45">
          <cell r="A45" t="str">
            <v>Q1</v>
          </cell>
          <cell r="B45">
            <v>0</v>
          </cell>
          <cell r="C45">
            <v>1625</v>
          </cell>
          <cell r="D45">
            <v>1</v>
          </cell>
          <cell r="E45">
            <v>1</v>
          </cell>
        </row>
        <row r="46">
          <cell r="A46" t="str">
            <v>Q2</v>
          </cell>
          <cell r="B46">
            <v>0</v>
          </cell>
          <cell r="C46">
            <v>1625</v>
          </cell>
          <cell r="D46">
            <v>1</v>
          </cell>
          <cell r="E46">
            <v>1</v>
          </cell>
        </row>
        <row r="47">
          <cell r="A47" t="str">
            <v>R</v>
          </cell>
          <cell r="B47">
            <v>0</v>
          </cell>
          <cell r="C47">
            <v>1125</v>
          </cell>
          <cell r="D47">
            <v>1</v>
          </cell>
          <cell r="E47">
            <v>1</v>
          </cell>
        </row>
        <row r="48">
          <cell r="A48" t="str">
            <v>S</v>
          </cell>
          <cell r="B48">
            <v>0</v>
          </cell>
          <cell r="C48">
            <v>1250</v>
          </cell>
          <cell r="D48">
            <v>1</v>
          </cell>
          <cell r="E48">
            <v>1</v>
          </cell>
        </row>
        <row r="49">
          <cell r="A49" t="str">
            <v>S1</v>
          </cell>
          <cell r="B49">
            <v>0</v>
          </cell>
          <cell r="C49">
            <v>1250</v>
          </cell>
          <cell r="D49">
            <v>1</v>
          </cell>
          <cell r="E49">
            <v>1</v>
          </cell>
        </row>
        <row r="50">
          <cell r="A50" t="str">
            <v>T</v>
          </cell>
          <cell r="B50">
            <v>0</v>
          </cell>
          <cell r="C50">
            <v>2000</v>
          </cell>
          <cell r="D50">
            <v>1</v>
          </cell>
          <cell r="E50">
            <v>1</v>
          </cell>
        </row>
        <row r="51">
          <cell r="A51" t="str">
            <v>T1</v>
          </cell>
          <cell r="B51">
            <v>0</v>
          </cell>
          <cell r="C51">
            <v>2000</v>
          </cell>
          <cell r="D51">
            <v>1</v>
          </cell>
          <cell r="E51">
            <v>1</v>
          </cell>
        </row>
        <row r="52">
          <cell r="A52" t="str">
            <v>T2</v>
          </cell>
          <cell r="B52">
            <v>0</v>
          </cell>
          <cell r="C52">
            <v>2000</v>
          </cell>
          <cell r="D52">
            <v>1</v>
          </cell>
          <cell r="E52">
            <v>1</v>
          </cell>
        </row>
        <row r="53">
          <cell r="A53" t="str">
            <v>T3</v>
          </cell>
          <cell r="B53">
            <v>0</v>
          </cell>
          <cell r="C53">
            <v>2000</v>
          </cell>
          <cell r="D53">
            <v>1</v>
          </cell>
          <cell r="E53">
            <v>1</v>
          </cell>
        </row>
        <row r="54">
          <cell r="A54" t="str">
            <v>U</v>
          </cell>
          <cell r="B54">
            <v>0</v>
          </cell>
          <cell r="C54">
            <v>1750</v>
          </cell>
          <cell r="D54">
            <v>1</v>
          </cell>
          <cell r="E54">
            <v>1</v>
          </cell>
        </row>
        <row r="55">
          <cell r="A55" t="str">
            <v>U1</v>
          </cell>
          <cell r="B55">
            <v>0</v>
          </cell>
          <cell r="C55">
            <v>1750</v>
          </cell>
          <cell r="D55">
            <v>1</v>
          </cell>
          <cell r="E55">
            <v>1</v>
          </cell>
        </row>
        <row r="56">
          <cell r="A56" t="str">
            <v>U2</v>
          </cell>
          <cell r="B56">
            <v>0</v>
          </cell>
          <cell r="C56">
            <v>1750</v>
          </cell>
          <cell r="D56">
            <v>1</v>
          </cell>
          <cell r="E56">
            <v>1</v>
          </cell>
        </row>
        <row r="57">
          <cell r="A57" t="str">
            <v>U3</v>
          </cell>
          <cell r="B57">
            <v>0</v>
          </cell>
          <cell r="C57">
            <v>1750</v>
          </cell>
          <cell r="D57">
            <v>1</v>
          </cell>
          <cell r="E57">
            <v>1</v>
          </cell>
        </row>
        <row r="58">
          <cell r="A58" t="str">
            <v>V</v>
          </cell>
          <cell r="B58">
            <v>0</v>
          </cell>
          <cell r="C58">
            <v>1392</v>
          </cell>
          <cell r="D58">
            <v>1</v>
          </cell>
          <cell r="E58">
            <v>1</v>
          </cell>
        </row>
        <row r="59">
          <cell r="A59" t="str">
            <v>XX</v>
          </cell>
          <cell r="B59">
            <v>0</v>
          </cell>
          <cell r="C59">
            <v>2183.9166666666665</v>
          </cell>
          <cell r="D59">
            <v>1</v>
          </cell>
          <cell r="E59">
            <v>1</v>
          </cell>
        </row>
        <row r="60">
          <cell r="A60" t="str">
            <v>X</v>
          </cell>
          <cell r="B60">
            <v>0</v>
          </cell>
          <cell r="C60">
            <v>4380</v>
          </cell>
          <cell r="D60">
            <v>1</v>
          </cell>
          <cell r="E60">
            <v>1</v>
          </cell>
        </row>
        <row r="61">
          <cell r="A61" t="str">
            <v>X1</v>
          </cell>
          <cell r="B61">
            <v>0</v>
          </cell>
          <cell r="C61">
            <v>4380</v>
          </cell>
          <cell r="D61">
            <v>1</v>
          </cell>
          <cell r="E61">
            <v>1</v>
          </cell>
        </row>
        <row r="62">
          <cell r="A62" t="str">
            <v>X2</v>
          </cell>
          <cell r="B62">
            <v>0</v>
          </cell>
          <cell r="C62">
            <v>4380</v>
          </cell>
          <cell r="D62">
            <v>1</v>
          </cell>
          <cell r="E62">
            <v>1</v>
          </cell>
        </row>
        <row r="63">
          <cell r="A63" t="str">
            <v>X3</v>
          </cell>
          <cell r="B63">
            <v>0</v>
          </cell>
          <cell r="C63">
            <v>4380</v>
          </cell>
          <cell r="D63">
            <v>1</v>
          </cell>
          <cell r="E63">
            <v>1</v>
          </cell>
        </row>
        <row r="64">
          <cell r="A64" t="str">
            <v>Y</v>
          </cell>
          <cell r="B64">
            <v>0</v>
          </cell>
          <cell r="C64">
            <v>750</v>
          </cell>
          <cell r="D64">
            <v>1</v>
          </cell>
          <cell r="E64">
            <v>1</v>
          </cell>
        </row>
        <row r="65">
          <cell r="A65" t="str">
            <v>Z</v>
          </cell>
          <cell r="B65">
            <v>0</v>
          </cell>
          <cell r="C65">
            <v>250</v>
          </cell>
          <cell r="D65">
            <v>1</v>
          </cell>
          <cell r="E65">
            <v>1</v>
          </cell>
        </row>
        <row r="66">
          <cell r="A66" t="str">
            <v>MSclassroom</v>
          </cell>
          <cell r="B66">
            <v>42.5</v>
          </cell>
          <cell r="C66">
            <v>2210</v>
          </cell>
          <cell r="D66">
            <v>1</v>
          </cell>
          <cell r="E66">
            <v>1</v>
          </cell>
          <cell r="F66">
            <v>8.5</v>
          </cell>
          <cell r="G66">
            <v>5</v>
          </cell>
        </row>
        <row r="67">
          <cell r="A67" t="str">
            <v>HSclassroom</v>
          </cell>
          <cell r="B67">
            <v>45</v>
          </cell>
          <cell r="C67">
            <v>2340</v>
          </cell>
          <cell r="D67">
            <v>1</v>
          </cell>
          <cell r="E67">
            <v>1</v>
          </cell>
          <cell r="F67">
            <v>9</v>
          </cell>
          <cell r="G67">
            <v>5</v>
          </cell>
        </row>
        <row r="68">
          <cell r="A68" t="str">
            <v>EScorridor</v>
          </cell>
          <cell r="B68">
            <v>50</v>
          </cell>
          <cell r="C68">
            <v>2600</v>
          </cell>
          <cell r="D68">
            <v>1</v>
          </cell>
          <cell r="E68">
            <v>1</v>
          </cell>
          <cell r="F68">
            <v>10</v>
          </cell>
          <cell r="G68">
            <v>5</v>
          </cell>
        </row>
        <row r="69">
          <cell r="A69" t="str">
            <v>MScorridor</v>
          </cell>
          <cell r="B69">
            <v>60</v>
          </cell>
          <cell r="C69">
            <v>3120</v>
          </cell>
          <cell r="D69">
            <v>1</v>
          </cell>
          <cell r="E69">
            <v>1</v>
          </cell>
          <cell r="F69">
            <v>12</v>
          </cell>
          <cell r="G69">
            <v>5</v>
          </cell>
        </row>
        <row r="70">
          <cell r="A70" t="str">
            <v>HScorridor</v>
          </cell>
          <cell r="B70">
            <v>60</v>
          </cell>
          <cell r="C70">
            <v>3120</v>
          </cell>
          <cell r="D70">
            <v>1</v>
          </cell>
          <cell r="E70">
            <v>1</v>
          </cell>
          <cell r="F70">
            <v>12</v>
          </cell>
          <cell r="G70">
            <v>5</v>
          </cell>
        </row>
        <row r="71">
          <cell r="A71" t="str">
            <v>ESrestroom</v>
          </cell>
          <cell r="B71">
            <v>50</v>
          </cell>
          <cell r="C71">
            <v>2600</v>
          </cell>
          <cell r="D71">
            <v>1</v>
          </cell>
          <cell r="E71">
            <v>1</v>
          </cell>
          <cell r="F71">
            <v>10</v>
          </cell>
          <cell r="G71">
            <v>5</v>
          </cell>
        </row>
        <row r="72">
          <cell r="A72" t="str">
            <v>MSrestroom</v>
          </cell>
          <cell r="B72">
            <v>60</v>
          </cell>
          <cell r="C72">
            <v>3120</v>
          </cell>
          <cell r="D72">
            <v>1</v>
          </cell>
          <cell r="E72">
            <v>1</v>
          </cell>
          <cell r="F72">
            <v>12</v>
          </cell>
          <cell r="G72">
            <v>5</v>
          </cell>
        </row>
        <row r="73">
          <cell r="A73" t="str">
            <v>HSrestroom</v>
          </cell>
          <cell r="B73">
            <v>60</v>
          </cell>
          <cell r="C73">
            <v>3120</v>
          </cell>
          <cell r="D73">
            <v>1</v>
          </cell>
          <cell r="E73">
            <v>1</v>
          </cell>
          <cell r="F73">
            <v>12</v>
          </cell>
          <cell r="G73">
            <v>5</v>
          </cell>
        </row>
        <row r="74">
          <cell r="A74" t="str">
            <v>ESgym</v>
          </cell>
          <cell r="B74">
            <v>50</v>
          </cell>
          <cell r="C74">
            <v>2600</v>
          </cell>
          <cell r="D74">
            <v>1</v>
          </cell>
          <cell r="E74">
            <v>1</v>
          </cell>
          <cell r="F74">
            <v>10</v>
          </cell>
          <cell r="G74">
            <v>5</v>
          </cell>
        </row>
        <row r="75">
          <cell r="A75" t="str">
            <v>MSgym</v>
          </cell>
          <cell r="B75">
            <v>60</v>
          </cell>
          <cell r="C75">
            <v>3120</v>
          </cell>
          <cell r="D75">
            <v>1</v>
          </cell>
          <cell r="E75">
            <v>1</v>
          </cell>
          <cell r="F75">
            <v>12</v>
          </cell>
          <cell r="G75">
            <v>5</v>
          </cell>
        </row>
        <row r="76">
          <cell r="A76" t="str">
            <v>HSgym</v>
          </cell>
          <cell r="B76">
            <v>60</v>
          </cell>
          <cell r="C76">
            <v>3120</v>
          </cell>
          <cell r="D76">
            <v>1</v>
          </cell>
          <cell r="E76">
            <v>1</v>
          </cell>
          <cell r="F76">
            <v>12</v>
          </cell>
          <cell r="G76">
            <v>5</v>
          </cell>
        </row>
        <row r="77">
          <cell r="A77" t="str">
            <v>Lobby</v>
          </cell>
          <cell r="B77">
            <v>168</v>
          </cell>
          <cell r="C77">
            <v>8760</v>
          </cell>
          <cell r="D77">
            <v>1</v>
          </cell>
          <cell r="E77">
            <v>1</v>
          </cell>
          <cell r="F77">
            <v>24</v>
          </cell>
          <cell r="G77">
            <v>7</v>
          </cell>
        </row>
        <row r="78">
          <cell r="A78" t="str">
            <v>entry foyer</v>
          </cell>
          <cell r="B78">
            <v>168</v>
          </cell>
          <cell r="C78">
            <v>8760</v>
          </cell>
          <cell r="D78">
            <v>1</v>
          </cell>
          <cell r="E78">
            <v>1</v>
          </cell>
          <cell r="F78">
            <v>24</v>
          </cell>
          <cell r="G78">
            <v>7</v>
          </cell>
        </row>
        <row r="79">
          <cell r="A79" t="str">
            <v>locker</v>
          </cell>
          <cell r="B79">
            <v>50</v>
          </cell>
          <cell r="C79">
            <v>2600</v>
          </cell>
          <cell r="D79">
            <v>1</v>
          </cell>
          <cell r="E79">
            <v>1</v>
          </cell>
          <cell r="F79">
            <v>10</v>
          </cell>
          <cell r="G79">
            <v>5</v>
          </cell>
        </row>
        <row r="80">
          <cell r="A80" t="str">
            <v>step lt</v>
          </cell>
          <cell r="B80">
            <v>168</v>
          </cell>
          <cell r="C80">
            <v>8760</v>
          </cell>
          <cell r="D80">
            <v>1</v>
          </cell>
          <cell r="E80">
            <v>1</v>
          </cell>
          <cell r="F80">
            <v>24</v>
          </cell>
          <cell r="G80">
            <v>7</v>
          </cell>
        </row>
        <row r="81">
          <cell r="A81" t="str">
            <v>Workrm</v>
          </cell>
          <cell r="B81">
            <v>50</v>
          </cell>
          <cell r="C81">
            <v>2600</v>
          </cell>
          <cell r="D81">
            <v>1</v>
          </cell>
          <cell r="E81">
            <v>1</v>
          </cell>
          <cell r="F81">
            <v>10</v>
          </cell>
          <cell r="G81">
            <v>5</v>
          </cell>
        </row>
        <row r="82">
          <cell r="A82" t="str">
            <v>Active Storage</v>
          </cell>
          <cell r="B82">
            <v>40</v>
          </cell>
          <cell r="C82">
            <v>2080</v>
          </cell>
          <cell r="D82">
            <v>1</v>
          </cell>
          <cell r="E82">
            <v>1</v>
          </cell>
          <cell r="F82">
            <v>8</v>
          </cell>
          <cell r="G82">
            <v>5</v>
          </cell>
        </row>
        <row r="83">
          <cell r="A83" t="str">
            <v>exterior</v>
          </cell>
          <cell r="B83">
            <v>84</v>
          </cell>
          <cell r="C83">
            <v>4368</v>
          </cell>
          <cell r="D83">
            <v>1</v>
          </cell>
          <cell r="E83">
            <v>1</v>
          </cell>
          <cell r="F83">
            <v>12</v>
          </cell>
          <cell r="G83">
            <v>7</v>
          </cell>
        </row>
        <row r="84">
          <cell r="A84" t="str">
            <v>mechanical</v>
          </cell>
          <cell r="B84">
            <v>20</v>
          </cell>
          <cell r="C84">
            <v>1040</v>
          </cell>
          <cell r="D84">
            <v>1</v>
          </cell>
          <cell r="E84">
            <v>1</v>
          </cell>
          <cell r="F84">
            <v>4</v>
          </cell>
          <cell r="G84">
            <v>5</v>
          </cell>
        </row>
        <row r="85">
          <cell r="A85" t="str">
            <v>multipurpose</v>
          </cell>
          <cell r="B85">
            <v>50</v>
          </cell>
          <cell r="C85">
            <v>2600</v>
          </cell>
          <cell r="D85">
            <v>1</v>
          </cell>
          <cell r="E85">
            <v>1</v>
          </cell>
          <cell r="F85">
            <v>10</v>
          </cell>
          <cell r="G85">
            <v>5</v>
          </cell>
        </row>
        <row r="86">
          <cell r="A86" t="str">
            <v>kitchen</v>
          </cell>
          <cell r="B86">
            <v>60</v>
          </cell>
          <cell r="C86">
            <v>3120</v>
          </cell>
          <cell r="D86">
            <v>1</v>
          </cell>
          <cell r="E86">
            <v>1</v>
          </cell>
          <cell r="F86">
            <v>12</v>
          </cell>
          <cell r="G86">
            <v>5</v>
          </cell>
        </row>
        <row r="87">
          <cell r="A87" t="str">
            <v>break rm</v>
          </cell>
          <cell r="B87">
            <v>45</v>
          </cell>
          <cell r="C87">
            <v>2340</v>
          </cell>
          <cell r="D87">
            <v>1</v>
          </cell>
          <cell r="E87">
            <v>1</v>
          </cell>
          <cell r="F87">
            <v>9</v>
          </cell>
          <cell r="G87">
            <v>5</v>
          </cell>
        </row>
        <row r="88">
          <cell r="A88" t="str">
            <v>office</v>
          </cell>
          <cell r="B88">
            <v>45</v>
          </cell>
          <cell r="C88">
            <v>2340</v>
          </cell>
          <cell r="D88">
            <v>1</v>
          </cell>
          <cell r="E88">
            <v>1</v>
          </cell>
          <cell r="F88">
            <v>9</v>
          </cell>
          <cell r="G88">
            <v>5</v>
          </cell>
        </row>
        <row r="89">
          <cell r="A89" t="str">
            <v>library</v>
          </cell>
          <cell r="B89">
            <v>45</v>
          </cell>
          <cell r="C89">
            <v>2340</v>
          </cell>
          <cell r="D89">
            <v>1</v>
          </cell>
          <cell r="E89">
            <v>1</v>
          </cell>
          <cell r="F89">
            <v>9</v>
          </cell>
          <cell r="G89">
            <v>5</v>
          </cell>
        </row>
        <row r="90">
          <cell r="A90" t="str">
            <v>osclassroom</v>
          </cell>
          <cell r="B90">
            <v>35.5</v>
          </cell>
          <cell r="C90">
            <v>1846</v>
          </cell>
          <cell r="D90">
            <v>1</v>
          </cell>
          <cell r="E90">
            <v>1</v>
          </cell>
          <cell r="F90">
            <v>7.1</v>
          </cell>
          <cell r="G90">
            <v>5</v>
          </cell>
        </row>
        <row r="91">
          <cell r="A91" t="str">
            <v>osoffice</v>
          </cell>
          <cell r="B91">
            <v>35</v>
          </cell>
          <cell r="C91">
            <v>1820</v>
          </cell>
          <cell r="D91">
            <v>1</v>
          </cell>
          <cell r="E91">
            <v>1</v>
          </cell>
          <cell r="F91">
            <v>7</v>
          </cell>
          <cell r="G91">
            <v>5</v>
          </cell>
        </row>
        <row r="92">
          <cell r="A92" t="str">
            <v>plant</v>
          </cell>
          <cell r="B92">
            <v>63</v>
          </cell>
          <cell r="C92">
            <v>3276</v>
          </cell>
          <cell r="D92">
            <v>1</v>
          </cell>
          <cell r="E92">
            <v>1</v>
          </cell>
          <cell r="F92">
            <v>9</v>
          </cell>
          <cell r="G92">
            <v>7</v>
          </cell>
        </row>
        <row r="93">
          <cell r="A93" t="str">
            <v>reception</v>
          </cell>
          <cell r="B93">
            <v>48.75</v>
          </cell>
          <cell r="C93">
            <v>2535</v>
          </cell>
          <cell r="D93">
            <v>1</v>
          </cell>
          <cell r="E93">
            <v>1</v>
          </cell>
          <cell r="F93">
            <v>9.75</v>
          </cell>
          <cell r="G93">
            <v>5</v>
          </cell>
        </row>
        <row r="94">
          <cell r="A94" t="str">
            <v>residence hall</v>
          </cell>
          <cell r="B94">
            <v>42</v>
          </cell>
          <cell r="C94">
            <v>2184</v>
          </cell>
          <cell r="D94">
            <v>1</v>
          </cell>
          <cell r="E94">
            <v>1</v>
          </cell>
          <cell r="F94">
            <v>6</v>
          </cell>
          <cell r="G94">
            <v>7</v>
          </cell>
        </row>
        <row r="95">
          <cell r="A95" t="str">
            <v>resource</v>
          </cell>
          <cell r="B95">
            <v>45</v>
          </cell>
          <cell r="C95">
            <v>2340</v>
          </cell>
          <cell r="D95">
            <v>1</v>
          </cell>
          <cell r="E95">
            <v>1</v>
          </cell>
          <cell r="F95">
            <v>9</v>
          </cell>
          <cell r="G95">
            <v>5</v>
          </cell>
        </row>
        <row r="96">
          <cell r="A96" t="str">
            <v>restroom</v>
          </cell>
          <cell r="B96">
            <v>98</v>
          </cell>
          <cell r="C96">
            <v>5096</v>
          </cell>
          <cell r="D96">
            <v>1</v>
          </cell>
          <cell r="E96">
            <v>1</v>
          </cell>
          <cell r="F96">
            <v>14</v>
          </cell>
          <cell r="G96">
            <v>7</v>
          </cell>
        </row>
        <row r="97">
          <cell r="A97" t="str">
            <v>stage</v>
          </cell>
          <cell r="B97">
            <v>30</v>
          </cell>
          <cell r="C97">
            <v>1560</v>
          </cell>
          <cell r="D97">
            <v>1</v>
          </cell>
          <cell r="E97">
            <v>1</v>
          </cell>
          <cell r="F97">
            <v>6</v>
          </cell>
          <cell r="G97">
            <v>5</v>
          </cell>
        </row>
        <row r="98">
          <cell r="A98" t="str">
            <v>stairway</v>
          </cell>
          <cell r="B98">
            <v>168</v>
          </cell>
          <cell r="C98">
            <v>8736</v>
          </cell>
          <cell r="D98">
            <v>1</v>
          </cell>
          <cell r="E98">
            <v>1</v>
          </cell>
          <cell r="F98">
            <v>24</v>
          </cell>
          <cell r="G98">
            <v>7</v>
          </cell>
        </row>
        <row r="99">
          <cell r="A99" t="str">
            <v>Storage</v>
          </cell>
          <cell r="B99">
            <v>25</v>
          </cell>
          <cell r="C99">
            <v>1300</v>
          </cell>
          <cell r="D99">
            <v>1</v>
          </cell>
          <cell r="E99">
            <v>1</v>
          </cell>
          <cell r="F99">
            <v>5</v>
          </cell>
          <cell r="G99">
            <v>5</v>
          </cell>
        </row>
        <row r="100">
          <cell r="A100" t="str">
            <v>student rec</v>
          </cell>
          <cell r="B100">
            <v>63</v>
          </cell>
          <cell r="C100">
            <v>3276</v>
          </cell>
          <cell r="D100">
            <v>1</v>
          </cell>
          <cell r="E100">
            <v>1</v>
          </cell>
          <cell r="F100">
            <v>9</v>
          </cell>
          <cell r="G100">
            <v>7</v>
          </cell>
        </row>
        <row r="101">
          <cell r="A101" t="str">
            <v>teacher lounge</v>
          </cell>
          <cell r="B101">
            <v>45</v>
          </cell>
          <cell r="C101">
            <v>2340</v>
          </cell>
          <cell r="D101">
            <v>1</v>
          </cell>
          <cell r="E101">
            <v>1</v>
          </cell>
          <cell r="F101">
            <v>9</v>
          </cell>
          <cell r="G101">
            <v>5</v>
          </cell>
        </row>
        <row r="102">
          <cell r="A102" t="str">
            <v>dressing rm</v>
          </cell>
          <cell r="B102">
            <v>12</v>
          </cell>
          <cell r="C102">
            <v>624</v>
          </cell>
          <cell r="D102">
            <v>1</v>
          </cell>
          <cell r="E102">
            <v>1</v>
          </cell>
          <cell r="F102">
            <v>4</v>
          </cell>
          <cell r="G102">
            <v>3</v>
          </cell>
        </row>
        <row r="103">
          <cell r="A103" t="str">
            <v>drestroom</v>
          </cell>
          <cell r="B103">
            <v>25</v>
          </cell>
          <cell r="C103">
            <v>1300</v>
          </cell>
          <cell r="D103">
            <v>1</v>
          </cell>
          <cell r="E103">
            <v>1</v>
          </cell>
          <cell r="F103">
            <v>5</v>
          </cell>
          <cell r="G103">
            <v>5</v>
          </cell>
        </row>
        <row r="104">
          <cell r="A104" t="str">
            <v>shop</v>
          </cell>
          <cell r="B104">
            <v>35</v>
          </cell>
          <cell r="C104">
            <v>1820</v>
          </cell>
          <cell r="D104">
            <v>1</v>
          </cell>
          <cell r="E104">
            <v>1</v>
          </cell>
          <cell r="F104">
            <v>7</v>
          </cell>
          <cell r="G104">
            <v>5</v>
          </cell>
        </row>
        <row r="105">
          <cell r="A105" t="str">
            <v>break rm</v>
          </cell>
          <cell r="B105">
            <v>50</v>
          </cell>
          <cell r="C105">
            <v>2600</v>
          </cell>
          <cell r="D105">
            <v>1</v>
          </cell>
          <cell r="E105">
            <v>1</v>
          </cell>
          <cell r="F105">
            <v>10</v>
          </cell>
          <cell r="G105">
            <v>5</v>
          </cell>
        </row>
        <row r="106">
          <cell r="A106" t="str">
            <v>lounge</v>
          </cell>
          <cell r="B106">
            <v>50</v>
          </cell>
          <cell r="C106">
            <v>2600</v>
          </cell>
          <cell r="D106">
            <v>1</v>
          </cell>
          <cell r="E106">
            <v>1</v>
          </cell>
          <cell r="F106">
            <v>10</v>
          </cell>
          <cell r="G106">
            <v>5</v>
          </cell>
        </row>
        <row r="107">
          <cell r="A107" t="str">
            <v>auditorium</v>
          </cell>
          <cell r="B107">
            <v>15</v>
          </cell>
          <cell r="C107">
            <v>780</v>
          </cell>
          <cell r="D107">
            <v>1</v>
          </cell>
          <cell r="E107">
            <v>1</v>
          </cell>
          <cell r="F107">
            <v>3</v>
          </cell>
          <cell r="G107">
            <v>5</v>
          </cell>
        </row>
        <row r="108">
          <cell r="A108" t="str">
            <v>auxgym</v>
          </cell>
          <cell r="B108">
            <v>60</v>
          </cell>
          <cell r="C108">
            <v>3120</v>
          </cell>
          <cell r="D108">
            <v>1</v>
          </cell>
          <cell r="E108">
            <v>1</v>
          </cell>
          <cell r="F108">
            <v>12</v>
          </cell>
          <cell r="G108">
            <v>5</v>
          </cell>
        </row>
        <row r="109">
          <cell r="A109" t="str">
            <v>toilet rm</v>
          </cell>
          <cell r="B109">
            <v>20</v>
          </cell>
          <cell r="C109">
            <v>1040</v>
          </cell>
          <cell r="D109">
            <v>1</v>
          </cell>
          <cell r="E109">
            <v>1</v>
          </cell>
          <cell r="F109">
            <v>4</v>
          </cell>
          <cell r="G109">
            <v>5</v>
          </cell>
        </row>
        <row r="110">
          <cell r="A110" t="str">
            <v>Cafeteria</v>
          </cell>
          <cell r="B110">
            <v>60</v>
          </cell>
          <cell r="C110">
            <v>3120</v>
          </cell>
          <cell r="D110">
            <v>1</v>
          </cell>
          <cell r="E110">
            <v>1</v>
          </cell>
          <cell r="F110">
            <v>12</v>
          </cell>
          <cell r="G110">
            <v>5</v>
          </cell>
        </row>
        <row r="111">
          <cell r="A111" t="str">
            <v>can wash</v>
          </cell>
          <cell r="B111">
            <v>60</v>
          </cell>
          <cell r="C111">
            <v>3120</v>
          </cell>
          <cell r="D111">
            <v>1</v>
          </cell>
          <cell r="E111">
            <v>1</v>
          </cell>
          <cell r="F111">
            <v>12</v>
          </cell>
          <cell r="G111">
            <v>5</v>
          </cell>
        </row>
        <row r="112">
          <cell r="A112" t="str">
            <v>Clinic</v>
          </cell>
          <cell r="B112">
            <v>48.75</v>
          </cell>
          <cell r="C112">
            <v>2535</v>
          </cell>
          <cell r="D112">
            <v>1</v>
          </cell>
          <cell r="E112">
            <v>1</v>
          </cell>
          <cell r="F112">
            <v>9.75</v>
          </cell>
          <cell r="G112">
            <v>5</v>
          </cell>
        </row>
        <row r="113">
          <cell r="A113" t="str">
            <v>conference</v>
          </cell>
          <cell r="B113">
            <v>35</v>
          </cell>
          <cell r="C113">
            <v>1820</v>
          </cell>
          <cell r="D113">
            <v>1</v>
          </cell>
          <cell r="E113">
            <v>1</v>
          </cell>
          <cell r="F113">
            <v>7</v>
          </cell>
          <cell r="G113">
            <v>5</v>
          </cell>
        </row>
        <row r="114">
          <cell r="A114" t="str">
            <v>Copy room</v>
          </cell>
          <cell r="B114">
            <v>48.75</v>
          </cell>
          <cell r="C114">
            <v>2535</v>
          </cell>
          <cell r="D114">
            <v>1</v>
          </cell>
          <cell r="E114">
            <v>1</v>
          </cell>
          <cell r="F114">
            <v>9.75</v>
          </cell>
          <cell r="G114">
            <v>5</v>
          </cell>
        </row>
        <row r="115">
          <cell r="A115" t="str">
            <v>corridor</v>
          </cell>
          <cell r="B115">
            <v>168</v>
          </cell>
          <cell r="C115">
            <v>8760</v>
          </cell>
          <cell r="D115">
            <v>1</v>
          </cell>
          <cell r="E115">
            <v>1</v>
          </cell>
          <cell r="F115">
            <v>24</v>
          </cell>
          <cell r="G115">
            <v>7</v>
          </cell>
        </row>
        <row r="116">
          <cell r="A116" t="str">
            <v>custodian</v>
          </cell>
          <cell r="B116">
            <v>20</v>
          </cell>
          <cell r="C116">
            <v>1040</v>
          </cell>
          <cell r="D116">
            <v>1</v>
          </cell>
          <cell r="E116">
            <v>1</v>
          </cell>
          <cell r="F116">
            <v>4</v>
          </cell>
          <cell r="G116">
            <v>5</v>
          </cell>
        </row>
      </sheetData>
      <sheetData sheetId="8" refreshError="1"/>
      <sheetData sheetId="9">
        <row r="5">
          <cell r="A5" t="str">
            <v>1L32Nwall</v>
          </cell>
          <cell r="B5" t="str">
            <v>Existing 1 lamp F32/T8 wall bracket fixture w/ Normal Power Electronic ballast</v>
          </cell>
          <cell r="C5">
            <v>30</v>
          </cell>
          <cell r="E5">
            <v>1</v>
          </cell>
          <cell r="F5">
            <v>1</v>
          </cell>
          <cell r="K5">
            <v>2.56</v>
          </cell>
          <cell r="L5" t="str">
            <v>1L32</v>
          </cell>
          <cell r="M5">
            <v>3.0166666666666666E-4</v>
          </cell>
        </row>
        <row r="6">
          <cell r="A6" t="str">
            <v>1L32LPwall</v>
          </cell>
          <cell r="B6" t="str">
            <v>Existing 1 lamp F32/T8 wall bracket fixture w/ Low Power Electronic ballast</v>
          </cell>
          <cell r="C6">
            <v>28</v>
          </cell>
          <cell r="E6">
            <v>1</v>
          </cell>
          <cell r="F6">
            <v>1</v>
          </cell>
          <cell r="K6">
            <v>2.56</v>
          </cell>
          <cell r="L6" t="str">
            <v>1L32</v>
          </cell>
          <cell r="M6">
            <v>3.0166666666666666E-4</v>
          </cell>
        </row>
        <row r="7">
          <cell r="A7" t="str">
            <v>1L32Nwrap</v>
          </cell>
          <cell r="B7" t="str">
            <v>Existing 1 lamp F32/T8 surface mtd wrap fixture w/ Normal Power Electronic ballast</v>
          </cell>
          <cell r="C7">
            <v>30</v>
          </cell>
          <cell r="E7">
            <v>1</v>
          </cell>
          <cell r="F7">
            <v>1</v>
          </cell>
          <cell r="K7">
            <v>2.56</v>
          </cell>
          <cell r="L7" t="str">
            <v>1L32</v>
          </cell>
          <cell r="M7">
            <v>3.0166666666666666E-4</v>
          </cell>
        </row>
        <row r="8">
          <cell r="A8" t="str">
            <v>1L32LPwrap</v>
          </cell>
          <cell r="B8" t="str">
            <v>Existing 1 lamp F32/T8 surface mtd wrap fixture w/ Low Power Electronic ballast</v>
          </cell>
          <cell r="C8">
            <v>28</v>
          </cell>
          <cell r="E8">
            <v>1</v>
          </cell>
          <cell r="F8">
            <v>1</v>
          </cell>
          <cell r="K8">
            <v>2.56</v>
          </cell>
          <cell r="L8" t="str">
            <v>1L32</v>
          </cell>
          <cell r="M8">
            <v>3.0166666666666666E-4</v>
          </cell>
        </row>
        <row r="9">
          <cell r="A9" t="str">
            <v>1L32Nrec</v>
          </cell>
          <cell r="B9" t="str">
            <v>Existing 1 lamp F32/T8 recessed fixture w/ Normal Power Electronic ballast</v>
          </cell>
          <cell r="C9">
            <v>30</v>
          </cell>
          <cell r="E9">
            <v>1</v>
          </cell>
          <cell r="F9">
            <v>1</v>
          </cell>
          <cell r="K9">
            <v>2.56</v>
          </cell>
          <cell r="L9" t="str">
            <v>1L32</v>
          </cell>
          <cell r="M9">
            <v>3.0166666666666666E-4</v>
          </cell>
        </row>
        <row r="10">
          <cell r="A10" t="str">
            <v>1L32Nstrip</v>
          </cell>
          <cell r="B10" t="str">
            <v>Existing 1 lamp F32/T8 surface mtd strip fixture w/ Normal Power Electronic ballast</v>
          </cell>
          <cell r="C10">
            <v>29</v>
          </cell>
          <cell r="E10">
            <v>1</v>
          </cell>
          <cell r="F10">
            <v>1</v>
          </cell>
          <cell r="K10">
            <v>2.56</v>
          </cell>
          <cell r="L10" t="str">
            <v>1L32</v>
          </cell>
          <cell r="M10">
            <v>3.0166666666666666E-4</v>
          </cell>
        </row>
        <row r="11">
          <cell r="A11" t="str">
            <v>1L32LPstrip</v>
          </cell>
          <cell r="B11" t="str">
            <v>Existing 1 lamp F32/T8 surface mtd strip fixture w/ Low Power Electronic ballast</v>
          </cell>
          <cell r="C11">
            <v>28</v>
          </cell>
          <cell r="E11">
            <v>1</v>
          </cell>
          <cell r="F11">
            <v>1</v>
          </cell>
          <cell r="K11">
            <v>2.56</v>
          </cell>
          <cell r="L11" t="str">
            <v>1L32</v>
          </cell>
          <cell r="M11">
            <v>3.0166666666666666E-4</v>
          </cell>
        </row>
        <row r="12">
          <cell r="A12" t="str">
            <v>1L32Npwrap</v>
          </cell>
          <cell r="B12" t="str">
            <v>Existing 1 lamp F32/T8 pendant mtd wrap fixture w/ Normal Power Electronic ballast</v>
          </cell>
          <cell r="C12">
            <v>30</v>
          </cell>
          <cell r="E12">
            <v>1</v>
          </cell>
          <cell r="F12">
            <v>1</v>
          </cell>
          <cell r="K12">
            <v>2.56</v>
          </cell>
          <cell r="L12" t="str">
            <v>1L32</v>
          </cell>
          <cell r="M12">
            <v>3.0166666666666666E-4</v>
          </cell>
        </row>
        <row r="13">
          <cell r="A13" t="str">
            <v>1L32LPpwrap</v>
          </cell>
          <cell r="B13" t="str">
            <v>Existing 1 lamp F32/T8 pendant mtd wrap fixture w/ Low Power Electronic ballast</v>
          </cell>
          <cell r="C13">
            <v>28</v>
          </cell>
          <cell r="E13">
            <v>1</v>
          </cell>
          <cell r="F13">
            <v>1</v>
          </cell>
          <cell r="K13">
            <v>2.56</v>
          </cell>
          <cell r="L13" t="str">
            <v>1L32</v>
          </cell>
          <cell r="M13">
            <v>3.0166666666666666E-4</v>
          </cell>
        </row>
        <row r="14">
          <cell r="A14" t="str">
            <v>1L32Npstrip</v>
          </cell>
          <cell r="B14" t="str">
            <v>Existing 1 lamp F32/T8 pendant mtd strip fixture w/ Normal Power Electronic ballast</v>
          </cell>
          <cell r="C14">
            <v>30</v>
          </cell>
          <cell r="E14">
            <v>1</v>
          </cell>
          <cell r="F14">
            <v>1</v>
          </cell>
          <cell r="K14">
            <v>2.56</v>
          </cell>
          <cell r="L14" t="str">
            <v>1L32</v>
          </cell>
          <cell r="M14">
            <v>3.0166666666666666E-4</v>
          </cell>
        </row>
        <row r="15">
          <cell r="A15" t="str">
            <v>1L32LPpstrip</v>
          </cell>
          <cell r="B15" t="str">
            <v>Existing 1 lamp F32/T8 pendant mtd strip fixture w/ Low Power Electronic ballast</v>
          </cell>
          <cell r="C15">
            <v>28</v>
          </cell>
          <cell r="E15">
            <v>1</v>
          </cell>
          <cell r="F15">
            <v>1</v>
          </cell>
          <cell r="K15">
            <v>2.56</v>
          </cell>
          <cell r="L15" t="str">
            <v>1L32</v>
          </cell>
          <cell r="M15">
            <v>3.0166666666666666E-4</v>
          </cell>
        </row>
        <row r="16">
          <cell r="A16" t="str">
            <v>1L32Npind</v>
          </cell>
          <cell r="B16" t="str">
            <v>Existing 1 lamp F32/T8 pendant mtd industrial fixture w/ Normal Power Electronic ballast</v>
          </cell>
          <cell r="C16">
            <v>30</v>
          </cell>
          <cell r="E16">
            <v>1</v>
          </cell>
          <cell r="F16">
            <v>1</v>
          </cell>
          <cell r="K16">
            <v>2.56</v>
          </cell>
          <cell r="L16" t="str">
            <v>1L32</v>
          </cell>
          <cell r="M16">
            <v>3.0166666666666666E-4</v>
          </cell>
        </row>
        <row r="17">
          <cell r="A17" t="str">
            <v>1L32LPpind</v>
          </cell>
          <cell r="B17" t="str">
            <v>Existing 1 lamp F32/T8 pendant mtd industrial fixture w/ Low Power Electronic ballast</v>
          </cell>
          <cell r="C17">
            <v>28</v>
          </cell>
          <cell r="E17">
            <v>1</v>
          </cell>
          <cell r="F17">
            <v>1</v>
          </cell>
          <cell r="K17">
            <v>2.56</v>
          </cell>
          <cell r="L17" t="str">
            <v>1L32</v>
          </cell>
          <cell r="M17">
            <v>3.0166666666666666E-4</v>
          </cell>
        </row>
        <row r="18">
          <cell r="A18" t="str">
            <v>2L32Nwall</v>
          </cell>
          <cell r="B18" t="str">
            <v>Existing 2 lamp F32/T8 wall bracket fixture w/ Normal Power Electronic ballast</v>
          </cell>
          <cell r="C18">
            <v>58</v>
          </cell>
          <cell r="E18">
            <v>1</v>
          </cell>
          <cell r="F18">
            <v>2</v>
          </cell>
          <cell r="K18">
            <v>2.92</v>
          </cell>
          <cell r="L18" t="str">
            <v>2L32</v>
          </cell>
          <cell r="M18">
            <v>3.8666666666666667E-4</v>
          </cell>
        </row>
        <row r="19">
          <cell r="A19" t="str">
            <v>2L32LPwall</v>
          </cell>
          <cell r="B19" t="str">
            <v>Existing 2 lamp F32/T8 wall bracket fixture w/ Low Power Electronic ballast</v>
          </cell>
          <cell r="C19">
            <v>51</v>
          </cell>
          <cell r="E19">
            <v>1</v>
          </cell>
          <cell r="F19">
            <v>2</v>
          </cell>
          <cell r="K19">
            <v>2.92</v>
          </cell>
          <cell r="L19" t="str">
            <v>2L32</v>
          </cell>
          <cell r="M19">
            <v>3.8666666666666667E-4</v>
          </cell>
        </row>
        <row r="20">
          <cell r="A20" t="str">
            <v>2L32Nwrap</v>
          </cell>
          <cell r="B20" t="str">
            <v>Existing 2 lamp F32/T8 surface mtd wrap fixture w/ Normal Power Electronic ballast</v>
          </cell>
          <cell r="C20">
            <v>58</v>
          </cell>
          <cell r="E20">
            <v>1</v>
          </cell>
          <cell r="F20">
            <v>2</v>
          </cell>
          <cell r="K20">
            <v>2.92</v>
          </cell>
          <cell r="L20" t="str">
            <v>2L32</v>
          </cell>
          <cell r="M20">
            <v>3.8666666666666667E-4</v>
          </cell>
        </row>
        <row r="21">
          <cell r="A21" t="str">
            <v>2L32LPwrap</v>
          </cell>
          <cell r="B21" t="str">
            <v>Existing 2 lamp F32/T8 surface mtd wrap fixture w/ Low Power Electronic ballast</v>
          </cell>
          <cell r="C21">
            <v>59</v>
          </cell>
          <cell r="E21">
            <v>1</v>
          </cell>
          <cell r="F21">
            <v>2</v>
          </cell>
          <cell r="K21">
            <v>2.92</v>
          </cell>
          <cell r="L21" t="str">
            <v>2L32</v>
          </cell>
          <cell r="M21">
            <v>3.8666666666666667E-4</v>
          </cell>
        </row>
        <row r="22">
          <cell r="A22" t="str">
            <v>2L32Nstrip</v>
          </cell>
          <cell r="B22" t="str">
            <v>Existing 2 lamp F32/T8 surface mtd strip fixture w/ Normal Power Electronic ballast</v>
          </cell>
          <cell r="C22">
            <v>58</v>
          </cell>
          <cell r="E22">
            <v>1</v>
          </cell>
          <cell r="F22">
            <v>2</v>
          </cell>
          <cell r="K22">
            <v>2.92</v>
          </cell>
          <cell r="L22" t="str">
            <v>2L32</v>
          </cell>
          <cell r="M22">
            <v>3.8666666666666667E-4</v>
          </cell>
        </row>
        <row r="23">
          <cell r="A23" t="str">
            <v>2L32Npind</v>
          </cell>
          <cell r="B23" t="str">
            <v>Existing 2 lamp F32/T8 pendant mtd industrial fixture w/ Normal Power Electronic ballast</v>
          </cell>
          <cell r="C23">
            <v>58</v>
          </cell>
          <cell r="E23">
            <v>1</v>
          </cell>
          <cell r="F23">
            <v>2</v>
          </cell>
          <cell r="K23">
            <v>2.92</v>
          </cell>
          <cell r="L23" t="str">
            <v>2L32</v>
          </cell>
          <cell r="M23">
            <v>3.8666666666666667E-4</v>
          </cell>
        </row>
        <row r="24">
          <cell r="A24" t="str">
            <v>2L32LPstrip</v>
          </cell>
          <cell r="B24" t="str">
            <v>Existing 2 lamp F32/T8 surface mtd strip fixture w/ Low Power Electronic ballast</v>
          </cell>
          <cell r="C24">
            <v>61</v>
          </cell>
          <cell r="E24">
            <v>1</v>
          </cell>
          <cell r="F24">
            <v>2</v>
          </cell>
          <cell r="K24">
            <v>2.92</v>
          </cell>
          <cell r="L24" t="str">
            <v>2L32</v>
          </cell>
          <cell r="M24">
            <v>3.8666666666666667E-4</v>
          </cell>
        </row>
        <row r="25">
          <cell r="A25" t="str">
            <v>2L32dstrip</v>
          </cell>
          <cell r="B25" t="str">
            <v>Existing 2 lamp F32/T8 surface mtd strip fixture w/ Electronic dimming ballast</v>
          </cell>
          <cell r="C25">
            <v>55</v>
          </cell>
          <cell r="E25">
            <v>1</v>
          </cell>
          <cell r="F25">
            <v>2</v>
          </cell>
          <cell r="K25">
            <v>2.92</v>
          </cell>
          <cell r="L25" t="str">
            <v>2L32</v>
          </cell>
          <cell r="M25">
            <v>3.8666666666666667E-4</v>
          </cell>
        </row>
        <row r="26">
          <cell r="A26" t="str">
            <v>2L32LPvp</v>
          </cell>
          <cell r="B26" t="str">
            <v>Existing 2 lamp F32/T8 surface mtd strip fixture w/ Low Power Electronic ballast</v>
          </cell>
          <cell r="C26">
            <v>52</v>
          </cell>
          <cell r="E26">
            <v>1</v>
          </cell>
          <cell r="F26">
            <v>2</v>
          </cell>
          <cell r="K26">
            <v>2.92</v>
          </cell>
          <cell r="L26" t="str">
            <v>2L32</v>
          </cell>
          <cell r="M26">
            <v>3.8666666666666667E-4</v>
          </cell>
        </row>
        <row r="27">
          <cell r="A27" t="str">
            <v>2L32Nvp</v>
          </cell>
          <cell r="B27" t="str">
            <v>Existing 2 lamp F32/T8 surface mtd vapor tight fixture w/ Normal Power Electronic ballast</v>
          </cell>
          <cell r="C27">
            <v>58</v>
          </cell>
          <cell r="E27">
            <v>1</v>
          </cell>
          <cell r="F27">
            <v>2</v>
          </cell>
          <cell r="K27">
            <v>2.92</v>
          </cell>
          <cell r="L27" t="str">
            <v>2L32</v>
          </cell>
          <cell r="M27">
            <v>3.8666666666666667E-4</v>
          </cell>
        </row>
        <row r="28">
          <cell r="A28" t="str">
            <v>2L32Npwrap</v>
          </cell>
          <cell r="B28" t="str">
            <v>Existing 2 lamp F32/T8 pendant mtd wrap fixture w/ Normal Power Electronic ballast</v>
          </cell>
          <cell r="C28">
            <v>58</v>
          </cell>
          <cell r="E28">
            <v>1</v>
          </cell>
          <cell r="F28">
            <v>2</v>
          </cell>
          <cell r="K28">
            <v>2.92</v>
          </cell>
          <cell r="L28" t="str">
            <v>2L32</v>
          </cell>
          <cell r="M28">
            <v>3.8666666666666667E-4</v>
          </cell>
        </row>
        <row r="29">
          <cell r="A29" t="str">
            <v>2L32LPpwrap</v>
          </cell>
          <cell r="B29" t="str">
            <v>Existing 2 lamp F32/T8 pendant mtd wrap fixture w/ Low Power Electronic ballast</v>
          </cell>
          <cell r="C29">
            <v>51</v>
          </cell>
          <cell r="E29">
            <v>1</v>
          </cell>
          <cell r="F29">
            <v>2</v>
          </cell>
          <cell r="K29">
            <v>2.92</v>
          </cell>
          <cell r="L29" t="str">
            <v>2L32</v>
          </cell>
          <cell r="M29">
            <v>3.8666666666666667E-4</v>
          </cell>
        </row>
        <row r="30">
          <cell r="A30" t="str">
            <v>2L32Npstrip</v>
          </cell>
          <cell r="B30" t="str">
            <v>Existing 2 lamp F32/T8 pendant mtd strip fixture w/ Normal Power Electronic ballast</v>
          </cell>
          <cell r="C30">
            <v>58</v>
          </cell>
          <cell r="E30">
            <v>1</v>
          </cell>
          <cell r="F30">
            <v>2</v>
          </cell>
          <cell r="K30">
            <v>2.92</v>
          </cell>
          <cell r="L30" t="str">
            <v>2L32</v>
          </cell>
          <cell r="M30">
            <v>3.8666666666666667E-4</v>
          </cell>
        </row>
        <row r="31">
          <cell r="A31" t="str">
            <v>2L32LPpstrip</v>
          </cell>
          <cell r="B31" t="str">
            <v>Existing 2 lamp F32/T8 pendant mtd strip fixture w/ Low Power Electronic ballast</v>
          </cell>
          <cell r="C31">
            <v>51</v>
          </cell>
          <cell r="E31">
            <v>1</v>
          </cell>
          <cell r="F31">
            <v>2</v>
          </cell>
          <cell r="K31">
            <v>2.92</v>
          </cell>
          <cell r="L31" t="str">
            <v>2L32</v>
          </cell>
          <cell r="M31">
            <v>3.8666666666666667E-4</v>
          </cell>
        </row>
        <row r="32">
          <cell r="A32" t="str">
            <v>2L32Npind</v>
          </cell>
          <cell r="B32" t="str">
            <v>Existing 2 lamp F32/T8 pendant mtd industrial fixture w/ Normal Power Electronic ballast</v>
          </cell>
          <cell r="C32">
            <v>58</v>
          </cell>
          <cell r="E32">
            <v>1</v>
          </cell>
          <cell r="F32">
            <v>2</v>
          </cell>
          <cell r="K32">
            <v>2.92</v>
          </cell>
          <cell r="L32" t="str">
            <v>2L32</v>
          </cell>
          <cell r="M32">
            <v>3.8666666666666667E-4</v>
          </cell>
        </row>
        <row r="33">
          <cell r="A33" t="str">
            <v>2L32LPpind</v>
          </cell>
          <cell r="B33" t="str">
            <v>Existing 2 lamp F32/T8 pendant mtd industrial fixture w/ Low Power Electronic ballast</v>
          </cell>
          <cell r="C33">
            <v>65</v>
          </cell>
          <cell r="E33">
            <v>1</v>
          </cell>
          <cell r="F33">
            <v>2</v>
          </cell>
          <cell r="K33">
            <v>2.92</v>
          </cell>
          <cell r="L33" t="str">
            <v>2L32</v>
          </cell>
          <cell r="M33">
            <v>3.8666666666666667E-4</v>
          </cell>
        </row>
        <row r="34">
          <cell r="A34" t="str">
            <v>2L32Nbox</v>
          </cell>
          <cell r="B34" t="str">
            <v>Existing 2 lamp F32/T8 surface mtd box fixture w/ Normal Power Electronic ballast</v>
          </cell>
          <cell r="C34">
            <v>58</v>
          </cell>
          <cell r="E34">
            <v>1</v>
          </cell>
          <cell r="F34">
            <v>2</v>
          </cell>
          <cell r="K34">
            <v>2.92</v>
          </cell>
          <cell r="L34" t="str">
            <v>2L32</v>
          </cell>
          <cell r="M34">
            <v>3.8666666666666667E-4</v>
          </cell>
        </row>
        <row r="35">
          <cell r="A35" t="str">
            <v>2L32LPbox</v>
          </cell>
          <cell r="B35" t="str">
            <v>Existing 2 lamp F32/T8 surface mtd box fixture w/ Low Power Electronic ballast</v>
          </cell>
          <cell r="C35">
            <v>52</v>
          </cell>
          <cell r="E35">
            <v>1</v>
          </cell>
          <cell r="F35">
            <v>2</v>
          </cell>
          <cell r="K35">
            <v>2.92</v>
          </cell>
          <cell r="L35" t="str">
            <v>2L32</v>
          </cell>
          <cell r="M35">
            <v>3.8666666666666667E-4</v>
          </cell>
        </row>
        <row r="36">
          <cell r="A36" t="str">
            <v>L1x42L32N</v>
          </cell>
          <cell r="B36" t="str">
            <v>Existing 1x4 recessed 2 lamp F32/T8 prismatic lensed fixture w/ Normal Power Electronic ballast</v>
          </cell>
          <cell r="C36">
            <v>58</v>
          </cell>
          <cell r="E36">
            <v>1</v>
          </cell>
          <cell r="F36">
            <v>2</v>
          </cell>
          <cell r="K36">
            <v>2.92</v>
          </cell>
          <cell r="L36" t="str">
            <v>2L32</v>
          </cell>
          <cell r="M36">
            <v>3.8666666666666667E-4</v>
          </cell>
        </row>
        <row r="37">
          <cell r="A37" t="str">
            <v>L2x42L32N</v>
          </cell>
          <cell r="B37" t="str">
            <v>Existing 2x4 recessed 2 lamp F32/T8 prismatic lensed fixture w/ Normal Power Electronic ballast</v>
          </cell>
          <cell r="C37">
            <v>58</v>
          </cell>
          <cell r="E37">
            <v>1</v>
          </cell>
          <cell r="F37">
            <v>2</v>
          </cell>
          <cell r="K37">
            <v>2.92</v>
          </cell>
          <cell r="L37" t="str">
            <v>2L32</v>
          </cell>
          <cell r="M37">
            <v>3.8666666666666667E-4</v>
          </cell>
        </row>
        <row r="38">
          <cell r="A38" t="str">
            <v>L1x42L32LP</v>
          </cell>
          <cell r="B38" t="str">
            <v>Existing 1x4 recessed 2 lamp F32/T8 prismatic lensed fixture w/ Low Power Electronic ballast</v>
          </cell>
          <cell r="C38">
            <v>51</v>
          </cell>
          <cell r="E38">
            <v>1</v>
          </cell>
          <cell r="F38">
            <v>2</v>
          </cell>
          <cell r="K38">
            <v>2.92</v>
          </cell>
          <cell r="L38" t="str">
            <v>2L32</v>
          </cell>
          <cell r="M38">
            <v>3.8666666666666667E-4</v>
          </cell>
        </row>
        <row r="39">
          <cell r="A39" t="str">
            <v>P1x42L32N</v>
          </cell>
          <cell r="B39" t="str">
            <v>Existing 1x4 recessed 2 lamp F32/T8 parabolic louvered fixture w/ Normal Power Electronic ballast</v>
          </cell>
          <cell r="C39">
            <v>58</v>
          </cell>
          <cell r="E39">
            <v>1</v>
          </cell>
          <cell r="F39">
            <v>2</v>
          </cell>
          <cell r="K39">
            <v>2.92</v>
          </cell>
          <cell r="L39" t="str">
            <v>2L32</v>
          </cell>
          <cell r="M39">
            <v>3.8666666666666667E-4</v>
          </cell>
        </row>
        <row r="40">
          <cell r="A40" t="str">
            <v>P1x42L32LP</v>
          </cell>
          <cell r="B40" t="str">
            <v>Existing 1x4 recessed 2 lamp F32/T8 parabolic louvered fixture w/ Low Power Electronic ballast</v>
          </cell>
          <cell r="C40">
            <v>51</v>
          </cell>
          <cell r="E40">
            <v>1</v>
          </cell>
          <cell r="F40">
            <v>2</v>
          </cell>
          <cell r="K40">
            <v>2.92</v>
          </cell>
          <cell r="L40" t="str">
            <v>2L32</v>
          </cell>
          <cell r="M40">
            <v>3.8666666666666667E-4</v>
          </cell>
        </row>
        <row r="41">
          <cell r="A41" t="str">
            <v>P2x42L32N</v>
          </cell>
          <cell r="B41" t="str">
            <v>Existing 2x4 recessed 2 lamp F32/T8 parabolic louvered fixture w/ Normal Power Electronic ballast</v>
          </cell>
          <cell r="C41">
            <v>58</v>
          </cell>
          <cell r="E41">
            <v>1</v>
          </cell>
          <cell r="F41">
            <v>2</v>
          </cell>
          <cell r="K41">
            <v>2.92</v>
          </cell>
          <cell r="L41" t="str">
            <v>2L32</v>
          </cell>
          <cell r="M41">
            <v>3.8666666666666667E-4</v>
          </cell>
        </row>
        <row r="42">
          <cell r="A42" t="str">
            <v>L2x22L32UN</v>
          </cell>
          <cell r="B42" t="str">
            <v>Existing 2x2 recessed 2 lamp F32/U/T8 prismatic lensed fixture w/ Normal Power Electronic ballast</v>
          </cell>
          <cell r="C42">
            <v>57.8</v>
          </cell>
          <cell r="E42">
            <v>1</v>
          </cell>
          <cell r="I42">
            <v>2</v>
          </cell>
          <cell r="K42">
            <v>3</v>
          </cell>
          <cell r="L42" t="str">
            <v>2U31</v>
          </cell>
          <cell r="M42">
            <v>9.2254901960784317E-4</v>
          </cell>
        </row>
        <row r="43">
          <cell r="A43" t="str">
            <v>L1x42L32LP</v>
          </cell>
          <cell r="B43" t="str">
            <v>Existing 1x4 recessed 2 lamp F32/T8 prismatic lensed fixture w/ Low Power Electronic ballast</v>
          </cell>
          <cell r="C43">
            <v>52</v>
          </cell>
          <cell r="E43">
            <v>1</v>
          </cell>
          <cell r="F43">
            <v>2</v>
          </cell>
          <cell r="K43">
            <v>2.92</v>
          </cell>
          <cell r="L43" t="str">
            <v>2L32</v>
          </cell>
          <cell r="M43">
            <v>3.8666666666666667E-4</v>
          </cell>
        </row>
        <row r="44">
          <cell r="A44" t="str">
            <v>L2x42L32LP</v>
          </cell>
          <cell r="B44" t="str">
            <v>Existing 2x4 recessed 2 lamp F32/T8 prismatic lensed fixture w/ Low Power Electronic ballast</v>
          </cell>
          <cell r="C44">
            <v>53.5</v>
          </cell>
          <cell r="E44">
            <v>1</v>
          </cell>
          <cell r="F44">
            <v>2</v>
          </cell>
          <cell r="K44">
            <v>2.92</v>
          </cell>
          <cell r="L44" t="str">
            <v>2L32</v>
          </cell>
          <cell r="M44">
            <v>3.8666666666666667E-4</v>
          </cell>
        </row>
        <row r="45">
          <cell r="A45" t="str">
            <v>P2x22L32UN</v>
          </cell>
          <cell r="B45" t="str">
            <v>Existing 2x2 recessed 2 lamp F32/U/T8 parabolic louvered fixture w/ Normal Power Electronic ballast</v>
          </cell>
          <cell r="C45">
            <v>58</v>
          </cell>
          <cell r="E45">
            <v>1</v>
          </cell>
          <cell r="F45">
            <v>2</v>
          </cell>
          <cell r="K45">
            <v>2.92</v>
          </cell>
          <cell r="L45" t="str">
            <v>2U31</v>
          </cell>
          <cell r="M45">
            <v>9.2254901960784317E-4</v>
          </cell>
        </row>
        <row r="46">
          <cell r="A46" t="str">
            <v>P1x42L32ULP</v>
          </cell>
          <cell r="B46" t="str">
            <v>Existing 2x2 recessed 2 lamp F32/U/T8 parabolic louvered fixture w/ Low Power Electronic ballast</v>
          </cell>
          <cell r="C46">
            <v>51</v>
          </cell>
          <cell r="E46">
            <v>1</v>
          </cell>
          <cell r="F46">
            <v>2</v>
          </cell>
          <cell r="K46">
            <v>2.92</v>
          </cell>
          <cell r="L46" t="str">
            <v>2U31</v>
          </cell>
          <cell r="M46">
            <v>9.2254901960784317E-4</v>
          </cell>
        </row>
        <row r="47">
          <cell r="A47" t="str">
            <v>dLP2x42L32N</v>
          </cell>
          <cell r="B47" t="str">
            <v>Existing 2x4 recessed 4 lamp F32/T8 parabolic fixture delamped to 2 lamps w/ Normal Power ELB</v>
          </cell>
          <cell r="C47">
            <v>58</v>
          </cell>
          <cell r="E47">
            <v>1</v>
          </cell>
          <cell r="F47">
            <v>2</v>
          </cell>
          <cell r="K47">
            <v>2.92</v>
          </cell>
          <cell r="L47" t="str">
            <v>2L32</v>
          </cell>
          <cell r="M47">
            <v>3.8666666666666667E-4</v>
          </cell>
        </row>
        <row r="48">
          <cell r="A48" t="str">
            <v>2P2x42L32N</v>
          </cell>
          <cell r="B48" t="str">
            <v>Existing 2x4 recessed 2 lamp F32/T8 1/2 x 1/2 cell parabolic louvered fixture w/ Normal Power ELB</v>
          </cell>
          <cell r="C48">
            <v>58</v>
          </cell>
          <cell r="E48">
            <v>1</v>
          </cell>
          <cell r="F48">
            <v>2</v>
          </cell>
          <cell r="K48">
            <v>2.92</v>
          </cell>
          <cell r="L48" t="str">
            <v>2L32</v>
          </cell>
          <cell r="M48">
            <v>3.8666666666666667E-4</v>
          </cell>
        </row>
        <row r="49">
          <cell r="A49" t="str">
            <v>dL2x42L32N</v>
          </cell>
          <cell r="B49" t="str">
            <v>Existing 2x4 recessed 4 lamp F32/T8 prismatic lensed fixture delamped to 2 lamps w/ Normal Power ELB</v>
          </cell>
          <cell r="C49">
            <v>66</v>
          </cell>
          <cell r="E49">
            <v>1</v>
          </cell>
          <cell r="F49">
            <v>2</v>
          </cell>
          <cell r="K49">
            <v>2.92</v>
          </cell>
          <cell r="L49" t="str">
            <v>2L32</v>
          </cell>
          <cell r="M49">
            <v>3.8666666666666667E-4</v>
          </cell>
        </row>
        <row r="50">
          <cell r="A50" t="str">
            <v>3L32Nwrap</v>
          </cell>
          <cell r="B50" t="str">
            <v>Existing 3 lamp F32/T8 wrap  fixture w/ Normal Power Electronic ballast</v>
          </cell>
          <cell r="C50">
            <v>87</v>
          </cell>
          <cell r="E50">
            <v>1</v>
          </cell>
          <cell r="F50">
            <v>3</v>
          </cell>
          <cell r="K50">
            <v>3.2800000000000002</v>
          </cell>
          <cell r="L50" t="str">
            <v>3L32</v>
          </cell>
          <cell r="M50">
            <v>5.086E-4</v>
          </cell>
        </row>
        <row r="51">
          <cell r="A51" t="str">
            <v>L2x43L32N</v>
          </cell>
          <cell r="B51" t="str">
            <v>Existing 3 lamp F32/T8 2x4 recessed prismatic lensed fixture w/ Normal Power Electronic ballast</v>
          </cell>
          <cell r="C51">
            <v>87</v>
          </cell>
          <cell r="E51">
            <v>1</v>
          </cell>
          <cell r="F51">
            <v>3</v>
          </cell>
          <cell r="K51">
            <v>3.2800000000000002</v>
          </cell>
          <cell r="L51" t="str">
            <v>3L32</v>
          </cell>
          <cell r="M51">
            <v>5.086E-4</v>
          </cell>
        </row>
        <row r="52">
          <cell r="A52" t="str">
            <v>dsL2x43L32N</v>
          </cell>
          <cell r="B52" t="str">
            <v>Existing 3 lamp F32/T8 2x4 recessed prismatic lensed fixture w/ NP ELB, dual sw</v>
          </cell>
          <cell r="C52">
            <v>87</v>
          </cell>
          <cell r="E52">
            <v>1</v>
          </cell>
          <cell r="F52">
            <v>3</v>
          </cell>
          <cell r="K52">
            <v>3.2800000000000002</v>
          </cell>
          <cell r="L52" t="str">
            <v>3L32</v>
          </cell>
          <cell r="M52">
            <v>5.086E-4</v>
          </cell>
        </row>
        <row r="53">
          <cell r="A53" t="str">
            <v>L2x43L32LP</v>
          </cell>
          <cell r="B53" t="str">
            <v>Existing 3 lamp F32/T8 2x4 recessed prismatic lensed fixture w/ Low Power Electronic ballast</v>
          </cell>
          <cell r="C53">
            <v>79</v>
          </cell>
          <cell r="E53">
            <v>1</v>
          </cell>
          <cell r="F53">
            <v>3</v>
          </cell>
          <cell r="K53">
            <v>3.2800000000000002</v>
          </cell>
          <cell r="L53" t="str">
            <v>3L32</v>
          </cell>
          <cell r="M53">
            <v>5.086E-4</v>
          </cell>
        </row>
        <row r="54">
          <cell r="A54" t="str">
            <v>P2x43L32N</v>
          </cell>
          <cell r="B54" t="str">
            <v>Existing 3 lamp F32/T8 2x4 recessed parabolic louvered  fixture w/ Normal Power Electronic ballast</v>
          </cell>
          <cell r="C54">
            <v>87</v>
          </cell>
          <cell r="E54">
            <v>1</v>
          </cell>
          <cell r="F54">
            <v>3</v>
          </cell>
          <cell r="K54">
            <v>3.2800000000000002</v>
          </cell>
          <cell r="L54" t="str">
            <v>3L32</v>
          </cell>
          <cell r="M54">
            <v>5.086E-4</v>
          </cell>
        </row>
        <row r="55">
          <cell r="A55" t="str">
            <v>dsP2x43L32N</v>
          </cell>
          <cell r="B55" t="str">
            <v>Existing 3 lamp F32/T8 2x4 recessed parabolic louvered  fixture w/ (2)NP ELB, dual sw</v>
          </cell>
          <cell r="C55">
            <v>88</v>
          </cell>
          <cell r="E55">
            <v>2</v>
          </cell>
          <cell r="F55">
            <v>3</v>
          </cell>
          <cell r="K55">
            <v>5.48</v>
          </cell>
          <cell r="L55" t="str">
            <v>3L32</v>
          </cell>
          <cell r="M55">
            <v>5.086E-4</v>
          </cell>
        </row>
        <row r="56">
          <cell r="A56" t="str">
            <v>P2x43L32LP</v>
          </cell>
          <cell r="B56" t="str">
            <v>Existing 3 lamp F32/T8 2x4 recessed parabolic louvered fixture w/ Low Power Electronic ballast</v>
          </cell>
          <cell r="C56">
            <v>76</v>
          </cell>
          <cell r="E56">
            <v>1</v>
          </cell>
          <cell r="F56">
            <v>3</v>
          </cell>
          <cell r="K56">
            <v>3.2800000000000002</v>
          </cell>
          <cell r="L56" t="str">
            <v>3L32</v>
          </cell>
          <cell r="M56">
            <v>5.086E-4</v>
          </cell>
        </row>
        <row r="57">
          <cell r="A57" t="str">
            <v>4L32Nwrap</v>
          </cell>
          <cell r="B57" t="str">
            <v>Existing 4 lamp F32/T8 surface mtd wrap fixture w/ Normal Power Electronic ballast</v>
          </cell>
          <cell r="C57">
            <v>112</v>
          </cell>
          <cell r="E57">
            <v>1</v>
          </cell>
          <cell r="F57">
            <v>4</v>
          </cell>
          <cell r="K57">
            <v>3.64</v>
          </cell>
          <cell r="L57" t="str">
            <v>4L32</v>
          </cell>
          <cell r="M57">
            <v>5.5666666666666668E-4</v>
          </cell>
        </row>
        <row r="58">
          <cell r="A58" t="str">
            <v>4L32LPwrap</v>
          </cell>
          <cell r="B58" t="str">
            <v>Existing 4 lamp F32/T8 surface mtd wrap fixture w/ Low Power Electronic ballast</v>
          </cell>
          <cell r="C58">
            <v>98</v>
          </cell>
          <cell r="E58">
            <v>1</v>
          </cell>
          <cell r="F58">
            <v>4</v>
          </cell>
          <cell r="K58">
            <v>3.64</v>
          </cell>
          <cell r="L58" t="str">
            <v>4L32</v>
          </cell>
          <cell r="M58">
            <v>5.5666666666666668E-4</v>
          </cell>
        </row>
        <row r="59">
          <cell r="A59" t="str">
            <v>4L832Nvp</v>
          </cell>
          <cell r="B59" t="str">
            <v>Existing 4 lamp F32/T8 8-foot vapor tight fixture w/ Normal Power Electronic ballast</v>
          </cell>
          <cell r="C59">
            <v>111</v>
          </cell>
          <cell r="E59">
            <v>1</v>
          </cell>
          <cell r="F59">
            <v>4</v>
          </cell>
          <cell r="K59">
            <v>3.64</v>
          </cell>
          <cell r="L59" t="str">
            <v>4L32</v>
          </cell>
          <cell r="M59">
            <v>5.5666666666666668E-4</v>
          </cell>
        </row>
        <row r="60">
          <cell r="A60" t="str">
            <v>4L32Nbox</v>
          </cell>
          <cell r="B60" t="str">
            <v>Existing 4 lamp F32/T8 surface mtd box fixture w/ Normal Power Electronic ballast</v>
          </cell>
          <cell r="C60">
            <v>110</v>
          </cell>
          <cell r="E60">
            <v>1</v>
          </cell>
          <cell r="F60">
            <v>4</v>
          </cell>
          <cell r="K60">
            <v>3.64</v>
          </cell>
          <cell r="L60" t="str">
            <v>4L32</v>
          </cell>
          <cell r="M60">
            <v>5.5666666666666668E-4</v>
          </cell>
        </row>
        <row r="61">
          <cell r="A61" t="str">
            <v>4L32Npc</v>
          </cell>
          <cell r="B61" t="str">
            <v>Existing 4 lamp F32/T8 pendant mtd custom fixture w/ Normal Power Electronic ballast</v>
          </cell>
          <cell r="C61">
            <v>110</v>
          </cell>
          <cell r="E61">
            <v>1</v>
          </cell>
          <cell r="F61">
            <v>4</v>
          </cell>
          <cell r="K61">
            <v>3.64</v>
          </cell>
          <cell r="L61" t="str">
            <v>4L32</v>
          </cell>
          <cell r="M61">
            <v>5.5666666666666668E-4</v>
          </cell>
        </row>
        <row r="62">
          <cell r="A62" t="str">
            <v>4L32LPbox</v>
          </cell>
          <cell r="B62" t="str">
            <v>Existing 4 lamp F32/T8 surface mtd box fixture w/ Low Power Electronic ballast</v>
          </cell>
          <cell r="C62">
            <v>98</v>
          </cell>
          <cell r="E62">
            <v>1</v>
          </cell>
          <cell r="F62">
            <v>4</v>
          </cell>
          <cell r="K62">
            <v>3.64</v>
          </cell>
          <cell r="L62" t="str">
            <v>4L32</v>
          </cell>
          <cell r="M62">
            <v>5.5666666666666668E-4</v>
          </cell>
        </row>
        <row r="63">
          <cell r="A63" t="str">
            <v>4L32Nind</v>
          </cell>
          <cell r="B63" t="str">
            <v>Existing 4 lamp F32/T8 industrial fixture w/ Normal Power Electronic ballast</v>
          </cell>
          <cell r="C63">
            <v>110</v>
          </cell>
          <cell r="E63">
            <v>1</v>
          </cell>
          <cell r="F63">
            <v>4</v>
          </cell>
          <cell r="K63">
            <v>3.64</v>
          </cell>
          <cell r="L63" t="str">
            <v>4L32</v>
          </cell>
          <cell r="M63">
            <v>5.5666666666666668E-4</v>
          </cell>
        </row>
        <row r="64">
          <cell r="A64" t="str">
            <v>4L832Nwall</v>
          </cell>
          <cell r="B64" t="str">
            <v>Existing 4 lamp F32/T8 8-foot wall mtd fixture w/ Normal Power Electronic ballast</v>
          </cell>
          <cell r="C64">
            <v>110</v>
          </cell>
          <cell r="E64">
            <v>1</v>
          </cell>
          <cell r="F64">
            <v>4</v>
          </cell>
          <cell r="K64">
            <v>3.64</v>
          </cell>
          <cell r="L64" t="str">
            <v>4L32</v>
          </cell>
          <cell r="M64">
            <v>5.5666666666666668E-4</v>
          </cell>
        </row>
        <row r="65">
          <cell r="A65" t="str">
            <v>L2x44L32N</v>
          </cell>
          <cell r="B65" t="str">
            <v>Existing 4 lamp F32/T8 2x4 recessed prismatic lensed fixture w/ Normal Power Electronic ballast</v>
          </cell>
          <cell r="C65">
            <v>110</v>
          </cell>
          <cell r="E65">
            <v>1</v>
          </cell>
          <cell r="F65">
            <v>4</v>
          </cell>
          <cell r="K65">
            <v>3.64</v>
          </cell>
          <cell r="L65" t="str">
            <v>4L32</v>
          </cell>
          <cell r="M65">
            <v>5.5666666666666668E-4</v>
          </cell>
        </row>
        <row r="66">
          <cell r="A66" t="str">
            <v>L2x44L32LP</v>
          </cell>
          <cell r="B66" t="str">
            <v>Existing 4 lamp F32/T8 2x4 recessed prismatic lensed fixture w/ Low Power Electronic ballast</v>
          </cell>
          <cell r="C66">
            <v>107</v>
          </cell>
          <cell r="E66">
            <v>1</v>
          </cell>
          <cell r="F66">
            <v>4</v>
          </cell>
          <cell r="K66">
            <v>3.64</v>
          </cell>
          <cell r="L66" t="str">
            <v>4L32</v>
          </cell>
          <cell r="M66">
            <v>5.5666666666666668E-4</v>
          </cell>
        </row>
        <row r="67">
          <cell r="A67" t="str">
            <v>P2x44L32N</v>
          </cell>
          <cell r="B67" t="str">
            <v>Existing 4 lamp F32/T8 2x4 recessed parabolic louvered fixture w/ Normal Power Electronic ballast</v>
          </cell>
          <cell r="C67">
            <v>110</v>
          </cell>
          <cell r="E67">
            <v>1</v>
          </cell>
          <cell r="F67">
            <v>4</v>
          </cell>
          <cell r="K67">
            <v>3.64</v>
          </cell>
          <cell r="L67" t="str">
            <v>4L32</v>
          </cell>
          <cell r="M67">
            <v>5.5666666666666668E-4</v>
          </cell>
        </row>
        <row r="68">
          <cell r="A68" t="str">
            <v>P2x44L32LP</v>
          </cell>
          <cell r="B68" t="str">
            <v>Existing 4 lamp F32/T8 2x4 recessed parabolic louvered fixture w/ Low Power Electronic ballast</v>
          </cell>
          <cell r="C68">
            <v>98</v>
          </cell>
          <cell r="E68">
            <v>1</v>
          </cell>
          <cell r="F68">
            <v>4</v>
          </cell>
          <cell r="K68">
            <v>3.64</v>
          </cell>
          <cell r="L68" t="str">
            <v>4L32</v>
          </cell>
          <cell r="M68">
            <v>5.5666666666666668E-4</v>
          </cell>
        </row>
        <row r="69">
          <cell r="A69" t="str">
            <v>dsP2x44L32N</v>
          </cell>
          <cell r="B69" t="str">
            <v>Existing 4 lamp F32/T8 2x4 recessed parabolic louvered fixture w/ NP ELB, dual sw</v>
          </cell>
          <cell r="C69">
            <v>110</v>
          </cell>
          <cell r="E69">
            <v>1</v>
          </cell>
          <cell r="F69">
            <v>4</v>
          </cell>
          <cell r="K69">
            <v>3.64</v>
          </cell>
          <cell r="L69" t="str">
            <v>4L32</v>
          </cell>
          <cell r="M69">
            <v>5.5666666666666668E-4</v>
          </cell>
        </row>
        <row r="70">
          <cell r="A70" t="str">
            <v>1P2x44L32N</v>
          </cell>
          <cell r="B70" t="str">
            <v>Existing 4 lamp F32/T8 2x4 recessed 1/2 x 1/2 cell parabolic louvered fixture w/ Normal Power ELB</v>
          </cell>
          <cell r="C70">
            <v>110</v>
          </cell>
          <cell r="E70">
            <v>1</v>
          </cell>
          <cell r="F70">
            <v>4</v>
          </cell>
          <cell r="K70">
            <v>3.64</v>
          </cell>
          <cell r="L70" t="str">
            <v>4L32</v>
          </cell>
          <cell r="M70">
            <v>5.5666666666666668E-4</v>
          </cell>
        </row>
        <row r="71">
          <cell r="A71" t="str">
            <v>dsL2x44L32N</v>
          </cell>
          <cell r="B71" t="str">
            <v>Existing 4 lamp F32/T8 2x4 recessed prismatic lensed fixture w/ NP ELB, dual sw</v>
          </cell>
          <cell r="C71">
            <v>116</v>
          </cell>
          <cell r="E71">
            <v>2</v>
          </cell>
          <cell r="F71">
            <v>4</v>
          </cell>
          <cell r="K71">
            <v>5.84</v>
          </cell>
          <cell r="L71" t="str">
            <v>4L32</v>
          </cell>
          <cell r="M71">
            <v>5.5666666666666668E-4</v>
          </cell>
        </row>
        <row r="72">
          <cell r="A72" t="str">
            <v>ds1P2x44L32N</v>
          </cell>
          <cell r="B72" t="str">
            <v>Existing 4 lamp F32/T8 2x4 recessed 1/2 x 1/2 cell parabolic louvered fixture w/ NP ELB, dual sw</v>
          </cell>
          <cell r="C72">
            <v>116</v>
          </cell>
          <cell r="E72">
            <v>2</v>
          </cell>
          <cell r="F72">
            <v>4</v>
          </cell>
          <cell r="K72">
            <v>5.84</v>
          </cell>
          <cell r="L72" t="str">
            <v>4L32</v>
          </cell>
          <cell r="M72">
            <v>5.5666666666666668E-4</v>
          </cell>
        </row>
        <row r="73">
          <cell r="A73" t="str">
            <v>2L17Nwall</v>
          </cell>
          <cell r="B73" t="str">
            <v>Existing 2 lamp  F17/T8 wall mtd fixture w/ Normal Power electronic ballast</v>
          </cell>
          <cell r="C73">
            <v>34</v>
          </cell>
          <cell r="K73">
            <v>0</v>
          </cell>
          <cell r="L73" t="str">
            <v>2L17</v>
          </cell>
          <cell r="M73">
            <v>5.1078431372549016E-4</v>
          </cell>
        </row>
        <row r="74">
          <cell r="A74" t="str">
            <v>2L17Nwrap</v>
          </cell>
          <cell r="B74" t="str">
            <v>Existing 2 lamp  F17/T8 wrap fixture w/ Normal Power electronic ballast</v>
          </cell>
          <cell r="C74">
            <v>34</v>
          </cell>
          <cell r="K74">
            <v>0</v>
          </cell>
          <cell r="L74" t="str">
            <v>2L17</v>
          </cell>
          <cell r="M74">
            <v>5.1078431372549016E-4</v>
          </cell>
        </row>
        <row r="75">
          <cell r="A75" t="str">
            <v>2L17LPwall</v>
          </cell>
          <cell r="B75" t="str">
            <v>Existing 2 lamp  F17/T8 wall mtd fixture w/ Low Power electronic ballast</v>
          </cell>
          <cell r="C75">
            <v>30</v>
          </cell>
          <cell r="K75">
            <v>0</v>
          </cell>
          <cell r="L75" t="str">
            <v>2L17</v>
          </cell>
          <cell r="M75">
            <v>5.1078431372549016E-4</v>
          </cell>
        </row>
        <row r="76">
          <cell r="A76" t="str">
            <v>3L24T5strip</v>
          </cell>
          <cell r="B76" t="str">
            <v>Existing 3 lamp  F24/T5 strip fixture w/ electronic ballast</v>
          </cell>
          <cell r="C76">
            <v>78</v>
          </cell>
          <cell r="K76">
            <v>0</v>
          </cell>
          <cell r="L76" t="str">
            <v>3lbx</v>
          </cell>
          <cell r="M76">
            <v>1.5401960784313725E-3</v>
          </cell>
        </row>
        <row r="77">
          <cell r="A77" t="str">
            <v>2L54T5strip</v>
          </cell>
          <cell r="B77" t="str">
            <v>Existing 2 lamp  F54/T5 strip fixture w/ electronic ballast</v>
          </cell>
          <cell r="C77">
            <v>121</v>
          </cell>
          <cell r="K77">
            <v>0</v>
          </cell>
          <cell r="L77" t="str">
            <v>2lbx</v>
          </cell>
          <cell r="M77">
            <v>1.0990196078431373E-3</v>
          </cell>
        </row>
        <row r="78">
          <cell r="A78" t="str">
            <v>2L17LPwrap</v>
          </cell>
          <cell r="B78" t="str">
            <v>Existing 2 lamp  F17/T8 wrap fixture w/ Low Power electronic ballast</v>
          </cell>
          <cell r="C78">
            <v>30</v>
          </cell>
          <cell r="K78">
            <v>0</v>
          </cell>
          <cell r="L78" t="str">
            <v>2L17</v>
          </cell>
          <cell r="M78">
            <v>5.1078431372549016E-4</v>
          </cell>
        </row>
        <row r="79">
          <cell r="A79" t="str">
            <v>L2x24L17N</v>
          </cell>
          <cell r="B79" t="str">
            <v>Existing 2x2 4 lamp  F17/T8 prismatic lensed fixture w/ Normal Power electronic ballast</v>
          </cell>
          <cell r="C79">
            <v>61</v>
          </cell>
          <cell r="E79">
            <v>0</v>
          </cell>
          <cell r="F79">
            <v>0</v>
          </cell>
          <cell r="K79">
            <v>0</v>
          </cell>
          <cell r="L79" t="str">
            <v>4L17</v>
          </cell>
          <cell r="M79">
            <v>8.3823529411764701E-4</v>
          </cell>
        </row>
        <row r="80">
          <cell r="A80" t="str">
            <v>L2x24L17LP</v>
          </cell>
          <cell r="B80" t="str">
            <v>Existing 2x2 4 lamp  F17/T8 prismatic lensed fixture w/ Low Power electronic ballast</v>
          </cell>
          <cell r="C80">
            <v>54</v>
          </cell>
          <cell r="E80">
            <v>0</v>
          </cell>
          <cell r="F80">
            <v>0</v>
          </cell>
          <cell r="K80">
            <v>0</v>
          </cell>
          <cell r="L80" t="str">
            <v>4L17</v>
          </cell>
          <cell r="M80">
            <v>8.3823529411764701E-4</v>
          </cell>
        </row>
        <row r="81">
          <cell r="A81" t="str">
            <v>L2x22L17NP</v>
          </cell>
          <cell r="B81" t="str">
            <v>Existing 2x2 2 lamp  F17/T8 prismatic lensed fixture w/ Normal Power electronic ballast</v>
          </cell>
          <cell r="C81">
            <v>34</v>
          </cell>
          <cell r="E81">
            <v>0</v>
          </cell>
          <cell r="F81">
            <v>0</v>
          </cell>
          <cell r="K81">
            <v>0</v>
          </cell>
          <cell r="L81" t="str">
            <v>2L17</v>
          </cell>
          <cell r="M81">
            <v>5.1078431372549016E-4</v>
          </cell>
        </row>
        <row r="82">
          <cell r="A82" t="str">
            <v>L2x23L17NP</v>
          </cell>
          <cell r="B82" t="str">
            <v>Existing 2x2 3 lamp  F17/T8 prismatic lensed fixture w/ Normal Power electronic ballast</v>
          </cell>
          <cell r="C82">
            <v>54</v>
          </cell>
          <cell r="E82">
            <v>0</v>
          </cell>
          <cell r="F82">
            <v>0</v>
          </cell>
          <cell r="K82">
            <v>0</v>
          </cell>
          <cell r="L82" t="str">
            <v>3l17</v>
          </cell>
          <cell r="M82">
            <v>6.9117647058823531E-4</v>
          </cell>
        </row>
        <row r="83">
          <cell r="A83" t="str">
            <v>1L25Nwall</v>
          </cell>
          <cell r="B83" t="str">
            <v>Existing 1 lamp  F25/T8 wall mtd fixture w/ Normal Power electronic ballast</v>
          </cell>
          <cell r="C83">
            <v>24</v>
          </cell>
          <cell r="K83">
            <v>0</v>
          </cell>
          <cell r="L83" t="str">
            <v>1L25</v>
          </cell>
          <cell r="M83">
            <v>3.6372549019607841E-4</v>
          </cell>
        </row>
        <row r="84">
          <cell r="A84" t="str">
            <v>1L25Nstrip</v>
          </cell>
          <cell r="B84" t="str">
            <v>Existing 1 lamp  F25/T8 strip fixture w/ Normal Power electronic ballast</v>
          </cell>
          <cell r="C84">
            <v>24</v>
          </cell>
          <cell r="K84">
            <v>0</v>
          </cell>
          <cell r="L84" t="str">
            <v>1L25</v>
          </cell>
          <cell r="M84">
            <v>3.6372549019607841E-4</v>
          </cell>
        </row>
        <row r="85">
          <cell r="A85" t="str">
            <v>1L25Nwrap</v>
          </cell>
          <cell r="B85" t="str">
            <v>Existing 1 lamp  F25/T8 wrap fixture w/ Normal Power electronic ballast</v>
          </cell>
          <cell r="C85">
            <v>24</v>
          </cell>
          <cell r="K85">
            <v>0</v>
          </cell>
          <cell r="L85" t="str">
            <v>1L25</v>
          </cell>
          <cell r="M85">
            <v>3.6372549019607841E-4</v>
          </cell>
        </row>
        <row r="86">
          <cell r="A86" t="str">
            <v>2L25Nwall</v>
          </cell>
          <cell r="B86" t="str">
            <v>Existing 2 lamp  F25/T8 wall mtd fixture w/ Normal Power electronic ballast</v>
          </cell>
          <cell r="C86">
            <v>40</v>
          </cell>
          <cell r="K86">
            <v>0</v>
          </cell>
          <cell r="L86" t="str">
            <v>2L25</v>
          </cell>
          <cell r="M86">
            <v>5.1078431372549016E-4</v>
          </cell>
        </row>
        <row r="87">
          <cell r="A87" t="str">
            <v>2L25Nwrap</v>
          </cell>
          <cell r="B87" t="str">
            <v>Existing 2 lamp  F25/T8 wrap fixture w/ Normal Power electronic ballast</v>
          </cell>
          <cell r="C87">
            <v>40</v>
          </cell>
          <cell r="K87">
            <v>0</v>
          </cell>
          <cell r="L87" t="str">
            <v>2L25</v>
          </cell>
          <cell r="M87">
            <v>5.1078431372549016E-4</v>
          </cell>
        </row>
        <row r="88">
          <cell r="A88" t="str">
            <v>2L25Nind</v>
          </cell>
          <cell r="B88" t="str">
            <v>Existing 2 lamp  F25/T8 industrial fixture w/ Normal Power electronic ballast</v>
          </cell>
          <cell r="C88">
            <v>40</v>
          </cell>
          <cell r="K88">
            <v>0</v>
          </cell>
          <cell r="L88" t="str">
            <v>2L25</v>
          </cell>
          <cell r="M88">
            <v>5.1078431372549016E-4</v>
          </cell>
        </row>
        <row r="89">
          <cell r="A89" t="str">
            <v>L4x46L32N</v>
          </cell>
          <cell r="B89" t="str">
            <v>Existing 6 lamp F32/T8 4x4 recessed prismatic lensed fixture w/ Normal Power Electronic ballast</v>
          </cell>
          <cell r="C89">
            <v>174</v>
          </cell>
          <cell r="E89">
            <v>1</v>
          </cell>
          <cell r="F89">
            <v>6</v>
          </cell>
          <cell r="K89">
            <v>4.3600000000000003</v>
          </cell>
          <cell r="L89" t="str">
            <v>4L32</v>
          </cell>
          <cell r="M89">
            <v>5.5666666666666668E-4</v>
          </cell>
        </row>
        <row r="90">
          <cell r="A90" t="str">
            <v>2L25Nstrip</v>
          </cell>
          <cell r="B90" t="str">
            <v>Existing 2 lamp  F25/T8 strip fixture w/ Normal Power electronic ballast</v>
          </cell>
          <cell r="C90">
            <v>40</v>
          </cell>
          <cell r="K90">
            <v>0</v>
          </cell>
          <cell r="L90" t="str">
            <v>2L25</v>
          </cell>
          <cell r="M90">
            <v>5.1078431372549016E-4</v>
          </cell>
        </row>
        <row r="91">
          <cell r="A91" t="str">
            <v>2L8F59ind</v>
          </cell>
          <cell r="B91" t="str">
            <v>Existing 2 lamp  F59/T8  8-foot industrial fixture w/ Normal Power electronic ballast</v>
          </cell>
          <cell r="C91">
            <v>110</v>
          </cell>
          <cell r="K91">
            <v>0</v>
          </cell>
          <cell r="L91" t="str">
            <v>2L96</v>
          </cell>
          <cell r="M91">
            <v>9.5588235294117652E-4</v>
          </cell>
        </row>
        <row r="92">
          <cell r="A92" t="str">
            <v>1Lwrap</v>
          </cell>
          <cell r="B92" t="str">
            <v>Existing 1 lamp F34/T12 surface mtd wrap fixture w/ ES magnetic ballast</v>
          </cell>
          <cell r="C92">
            <v>40</v>
          </cell>
          <cell r="E92">
            <v>1</v>
          </cell>
          <cell r="F92">
            <v>1</v>
          </cell>
          <cell r="K92">
            <v>2.56</v>
          </cell>
          <cell r="L92" t="str">
            <v>1f40</v>
          </cell>
          <cell r="M92">
            <v>3.2647058823529412E-4</v>
          </cell>
        </row>
        <row r="93">
          <cell r="A93" t="str">
            <v>1Lpwrap</v>
          </cell>
          <cell r="B93" t="str">
            <v>Existing 1 lamp F34/T12 pendant mtd wrap fixture w/ ES magnetic ballast</v>
          </cell>
          <cell r="C93">
            <v>40</v>
          </cell>
          <cell r="E93">
            <v>1</v>
          </cell>
          <cell r="F93">
            <v>1</v>
          </cell>
          <cell r="K93">
            <v>2.56</v>
          </cell>
          <cell r="L93" t="str">
            <v>1f40</v>
          </cell>
          <cell r="M93">
            <v>3.2647058823529412E-4</v>
          </cell>
        </row>
        <row r="94">
          <cell r="A94" t="str">
            <v>1Lstrip</v>
          </cell>
          <cell r="B94" t="str">
            <v>Existing 1 lamp F34/T12 surface mtd strip fixture w/ ES magnetic ballast</v>
          </cell>
          <cell r="C94">
            <v>40</v>
          </cell>
          <cell r="E94">
            <v>1</v>
          </cell>
          <cell r="F94">
            <v>1</v>
          </cell>
          <cell r="K94">
            <v>2.56</v>
          </cell>
          <cell r="L94" t="str">
            <v>1f40</v>
          </cell>
          <cell r="M94">
            <v>3.2647058823529412E-4</v>
          </cell>
        </row>
        <row r="95">
          <cell r="A95" t="str">
            <v>1L40sstrip</v>
          </cell>
          <cell r="B95" t="str">
            <v>Existing 1 lamp F40/T12 surface mtd strip fixture w/ Standard magnetic ballast</v>
          </cell>
          <cell r="C95">
            <v>57</v>
          </cell>
          <cell r="E95">
            <v>1</v>
          </cell>
          <cell r="F95">
            <v>1</v>
          </cell>
          <cell r="K95">
            <v>2.56</v>
          </cell>
          <cell r="L95" t="str">
            <v>1f40</v>
          </cell>
          <cell r="M95">
            <v>3.2647058823529412E-4</v>
          </cell>
        </row>
        <row r="96">
          <cell r="A96" t="str">
            <v>1Lpstrip</v>
          </cell>
          <cell r="B96" t="str">
            <v>Existing 1 lamp F34/T12 pendant mtd strip fixture w/ ES magnetic ballast</v>
          </cell>
          <cell r="C96">
            <v>40</v>
          </cell>
          <cell r="E96">
            <v>1</v>
          </cell>
          <cell r="F96">
            <v>1</v>
          </cell>
          <cell r="K96">
            <v>2.56</v>
          </cell>
          <cell r="L96" t="str">
            <v>1f40</v>
          </cell>
          <cell r="M96">
            <v>3.2647058823529412E-4</v>
          </cell>
        </row>
        <row r="97">
          <cell r="A97" t="str">
            <v>1Lwall</v>
          </cell>
          <cell r="B97" t="str">
            <v>Existing 1 lamp F34/T12 wall bracket fixture w/ ES magnetic ballast</v>
          </cell>
          <cell r="C97">
            <v>40</v>
          </cell>
          <cell r="E97">
            <v>1</v>
          </cell>
          <cell r="F97">
            <v>1</v>
          </cell>
          <cell r="K97">
            <v>2.56</v>
          </cell>
          <cell r="L97" t="str">
            <v>1f40</v>
          </cell>
          <cell r="M97">
            <v>3.2647058823529412E-4</v>
          </cell>
        </row>
        <row r="98">
          <cell r="A98" t="str">
            <v>1Lvp</v>
          </cell>
          <cell r="B98" t="str">
            <v>Existing 1 lamp F34/T12 surface mtd vapor tight fixture w/ ES magnetic ballast</v>
          </cell>
          <cell r="C98">
            <v>40</v>
          </cell>
          <cell r="E98">
            <v>1</v>
          </cell>
          <cell r="F98">
            <v>1</v>
          </cell>
          <cell r="K98">
            <v>2.56</v>
          </cell>
          <cell r="L98" t="str">
            <v>1f40</v>
          </cell>
          <cell r="M98">
            <v>3.2647058823529412E-4</v>
          </cell>
        </row>
        <row r="99">
          <cell r="A99" t="str">
            <v>1Lpvp</v>
          </cell>
          <cell r="B99" t="str">
            <v>Existing 1 lamp F34/T12 pendant mtd vapor tight fixture w/ ES magnetic ballast</v>
          </cell>
          <cell r="C99">
            <v>40</v>
          </cell>
          <cell r="E99">
            <v>1</v>
          </cell>
          <cell r="F99">
            <v>1</v>
          </cell>
          <cell r="K99">
            <v>2.56</v>
          </cell>
          <cell r="L99" t="str">
            <v>1f40</v>
          </cell>
          <cell r="M99">
            <v>3.2647058823529412E-4</v>
          </cell>
        </row>
        <row r="100">
          <cell r="A100" t="str">
            <v>1Lbox</v>
          </cell>
          <cell r="B100" t="str">
            <v>Existing 1 lamp F34/T12 surface mtd box fixture w/ ES magnetic ballast</v>
          </cell>
          <cell r="C100">
            <v>40</v>
          </cell>
          <cell r="E100">
            <v>1</v>
          </cell>
          <cell r="F100">
            <v>1</v>
          </cell>
          <cell r="K100">
            <v>2.56</v>
          </cell>
          <cell r="L100" t="str">
            <v>1f40</v>
          </cell>
          <cell r="M100">
            <v>3.2647058823529412E-4</v>
          </cell>
        </row>
        <row r="101">
          <cell r="A101" t="str">
            <v>1Lpbox</v>
          </cell>
          <cell r="B101" t="str">
            <v>Existing 1 lamp F34/T12 pendant mtd box fixture w/ ES magnetic ballast</v>
          </cell>
          <cell r="C101">
            <v>40</v>
          </cell>
          <cell r="E101">
            <v>1</v>
          </cell>
          <cell r="F101">
            <v>1</v>
          </cell>
          <cell r="K101">
            <v>2.56</v>
          </cell>
          <cell r="L101" t="str">
            <v>1f40</v>
          </cell>
          <cell r="M101">
            <v>3.2647058823529412E-4</v>
          </cell>
        </row>
        <row r="102">
          <cell r="A102" t="str">
            <v>1Lind</v>
          </cell>
          <cell r="B102" t="str">
            <v>Existing 1 lamp F34/T12 surface mtd industrial fixture w/ ES magnetic ballast</v>
          </cell>
          <cell r="C102">
            <v>40</v>
          </cell>
          <cell r="E102">
            <v>1</v>
          </cell>
          <cell r="F102">
            <v>1</v>
          </cell>
          <cell r="K102">
            <v>2.56</v>
          </cell>
          <cell r="L102" t="str">
            <v>1f40</v>
          </cell>
          <cell r="M102">
            <v>3.2647058823529412E-4</v>
          </cell>
        </row>
        <row r="103">
          <cell r="A103" t="str">
            <v>1Lpind</v>
          </cell>
          <cell r="B103" t="str">
            <v>Existing 1 lamp F34/T12 pendant mtd industrial fixture w/ ES magnetic ballast</v>
          </cell>
          <cell r="C103">
            <v>40</v>
          </cell>
          <cell r="E103">
            <v>1</v>
          </cell>
          <cell r="F103">
            <v>1</v>
          </cell>
          <cell r="K103">
            <v>2.56</v>
          </cell>
          <cell r="L103" t="str">
            <v>1f40</v>
          </cell>
          <cell r="M103">
            <v>3.2647058823529412E-4</v>
          </cell>
        </row>
        <row r="104">
          <cell r="A104" t="str">
            <v>P1x41L</v>
          </cell>
          <cell r="B104" t="str">
            <v>Existing 1 lamp F34/T12 1x4 recessed parabolic louvered fixture w/ ES magnetic ballast</v>
          </cell>
          <cell r="C104">
            <v>40</v>
          </cell>
          <cell r="E104">
            <v>1</v>
          </cell>
          <cell r="F104">
            <v>1</v>
          </cell>
          <cell r="K104">
            <v>2.56</v>
          </cell>
          <cell r="L104" t="str">
            <v>1f40</v>
          </cell>
          <cell r="M104">
            <v>3.2647058823529412E-4</v>
          </cell>
        </row>
        <row r="105">
          <cell r="A105" t="str">
            <v>1L20strip</v>
          </cell>
          <cell r="B105" t="str">
            <v>Existing 1 lamp F20 strip fixture w/magnetic ballast</v>
          </cell>
          <cell r="C105">
            <v>25</v>
          </cell>
          <cell r="E105">
            <v>1</v>
          </cell>
          <cell r="H105">
            <v>1</v>
          </cell>
          <cell r="K105">
            <v>2.3800000000000003</v>
          </cell>
          <cell r="L105" t="str">
            <v>1f20</v>
          </cell>
          <cell r="M105">
            <v>3.6764705882352941E-4</v>
          </cell>
        </row>
        <row r="106">
          <cell r="A106" t="str">
            <v>1L20wall</v>
          </cell>
          <cell r="B106" t="str">
            <v>Existing 1 lamp F20 wall mtd fixture w/magnetic ballast</v>
          </cell>
          <cell r="C106">
            <v>25</v>
          </cell>
          <cell r="E106">
            <v>1</v>
          </cell>
          <cell r="H106">
            <v>1</v>
          </cell>
          <cell r="K106">
            <v>2.3800000000000003</v>
          </cell>
          <cell r="L106" t="str">
            <v>1f20</v>
          </cell>
          <cell r="M106">
            <v>3.6764705882352941E-4</v>
          </cell>
        </row>
        <row r="107">
          <cell r="A107" t="str">
            <v>1L30uc</v>
          </cell>
          <cell r="B107" t="str">
            <v>Existing 1 lamp F30 under counter fixture w/ magnetic ballast</v>
          </cell>
          <cell r="C107">
            <v>40</v>
          </cell>
          <cell r="E107">
            <v>1</v>
          </cell>
          <cell r="G107">
            <v>1</v>
          </cell>
          <cell r="K107">
            <v>2.4700000000000002</v>
          </cell>
          <cell r="L107" t="str">
            <v>1F30</v>
          </cell>
          <cell r="M107">
            <v>3.6764705882352941E-4</v>
          </cell>
        </row>
        <row r="108">
          <cell r="A108" t="str">
            <v>1L30wall</v>
          </cell>
          <cell r="B108" t="str">
            <v>Existing 1 lamp F30 wall mtd fixture w/ magnetic ballast</v>
          </cell>
          <cell r="C108">
            <v>40</v>
          </cell>
          <cell r="E108">
            <v>1</v>
          </cell>
          <cell r="G108">
            <v>1</v>
          </cell>
          <cell r="K108">
            <v>2.4700000000000002</v>
          </cell>
          <cell r="L108" t="str">
            <v>1F30</v>
          </cell>
          <cell r="M108">
            <v>3.6764705882352941E-4</v>
          </cell>
        </row>
        <row r="109">
          <cell r="A109" t="str">
            <v>1L30strip</v>
          </cell>
          <cell r="B109" t="str">
            <v>Existing 1 lamp F30 strip fixture w/ magnetic ballast</v>
          </cell>
          <cell r="C109">
            <v>40</v>
          </cell>
          <cell r="E109">
            <v>1</v>
          </cell>
          <cell r="G109">
            <v>1</v>
          </cell>
          <cell r="K109">
            <v>2.4700000000000002</v>
          </cell>
          <cell r="L109" t="str">
            <v>1F30</v>
          </cell>
          <cell r="M109">
            <v>3.6764705882352941E-4</v>
          </cell>
        </row>
        <row r="110">
          <cell r="A110" t="str">
            <v>1L30box</v>
          </cell>
          <cell r="B110" t="str">
            <v>Existing 1 lamp F30 box fixture w/ magnetic ballast</v>
          </cell>
          <cell r="C110">
            <v>40</v>
          </cell>
          <cell r="E110">
            <v>1</v>
          </cell>
          <cell r="G110">
            <v>1</v>
          </cell>
          <cell r="K110">
            <v>2.4700000000000002</v>
          </cell>
          <cell r="L110" t="str">
            <v>1F30</v>
          </cell>
          <cell r="M110">
            <v>3.6764705882352941E-4</v>
          </cell>
        </row>
        <row r="111">
          <cell r="A111" t="str">
            <v>1L6F72strip</v>
          </cell>
          <cell r="B111" t="str">
            <v>Existing 1lamp F726/T12  6 foot strip fixture w/magnetic ballast</v>
          </cell>
          <cell r="C111">
            <v>80</v>
          </cell>
          <cell r="E111">
            <v>1</v>
          </cell>
          <cell r="J111">
            <v>1</v>
          </cell>
          <cell r="K111">
            <v>3.0500000000000003</v>
          </cell>
          <cell r="L111" t="str">
            <v>1L96</v>
          </cell>
          <cell r="M111">
            <v>6.0294117647058821E-4</v>
          </cell>
        </row>
        <row r="112">
          <cell r="A112" t="str">
            <v>1L8F96Strip</v>
          </cell>
          <cell r="B112" t="str">
            <v>Existing 1lamp F96/T12  8 foot strip fixture w/magnetic ballast</v>
          </cell>
          <cell r="C112">
            <v>72</v>
          </cell>
          <cell r="E112">
            <v>1</v>
          </cell>
          <cell r="J112">
            <v>1</v>
          </cell>
          <cell r="K112">
            <v>3.0500000000000003</v>
          </cell>
          <cell r="L112" t="str">
            <v>1L96</v>
          </cell>
          <cell r="M112">
            <v>6.0294117647058821E-4</v>
          </cell>
        </row>
        <row r="113">
          <cell r="A113" t="str">
            <v>1L8F96ind</v>
          </cell>
          <cell r="B113" t="str">
            <v>Existing 1lamp F96/T12  8 foot industrial fixture w/magnetic ballast</v>
          </cell>
          <cell r="C113">
            <v>72</v>
          </cell>
          <cell r="E113">
            <v>1</v>
          </cell>
          <cell r="J113">
            <v>1</v>
          </cell>
          <cell r="K113">
            <v>3.0500000000000003</v>
          </cell>
          <cell r="L113" t="str">
            <v>1L96</v>
          </cell>
          <cell r="M113">
            <v>6.0294117647058821E-4</v>
          </cell>
        </row>
        <row r="114">
          <cell r="A114" t="str">
            <v>1L8F96HO</v>
          </cell>
          <cell r="B114" t="str">
            <v>Existing 8' - 1 lamp F96/HO strip w/magnetic ballast</v>
          </cell>
          <cell r="C114">
            <v>136</v>
          </cell>
          <cell r="E114">
            <v>2</v>
          </cell>
          <cell r="J114">
            <v>1</v>
          </cell>
          <cell r="K114">
            <v>5.25</v>
          </cell>
          <cell r="L114" t="str">
            <v>1HO</v>
          </cell>
          <cell r="M114">
            <v>6.0294117647058821E-4</v>
          </cell>
        </row>
        <row r="115">
          <cell r="A115" t="str">
            <v>2Lwrap</v>
          </cell>
          <cell r="B115" t="str">
            <v>Existing 2 lamp F34/T12 surface mtd wrap fixture w/ ES magnetic ballast</v>
          </cell>
          <cell r="C115">
            <v>70</v>
          </cell>
          <cell r="E115">
            <v>1</v>
          </cell>
          <cell r="F115">
            <v>2</v>
          </cell>
          <cell r="K115">
            <v>2.92</v>
          </cell>
          <cell r="L115" t="str">
            <v>2F40</v>
          </cell>
          <cell r="M115">
            <v>4.0294117647058823E-4</v>
          </cell>
        </row>
        <row r="116">
          <cell r="A116" t="str">
            <v>2L8wrap</v>
          </cell>
          <cell r="B116" t="str">
            <v>Existing 2 lamp F34/T12 surface mtd 8 ft wrap fixture w/ ES magnetic ballast</v>
          </cell>
          <cell r="C116">
            <v>70</v>
          </cell>
          <cell r="E116">
            <v>1</v>
          </cell>
          <cell r="F116">
            <v>2</v>
          </cell>
          <cell r="K116">
            <v>2.92</v>
          </cell>
          <cell r="L116" t="str">
            <v>2F40</v>
          </cell>
          <cell r="M116">
            <v>4.0294117647058823E-4</v>
          </cell>
        </row>
        <row r="117">
          <cell r="A117" t="str">
            <v>2Lpwrap</v>
          </cell>
          <cell r="B117" t="str">
            <v>Existing 2 lamp F34/T12 pendant mtd wrap fixture w/ ES magnetic ballast</v>
          </cell>
          <cell r="C117">
            <v>70</v>
          </cell>
          <cell r="E117">
            <v>1</v>
          </cell>
          <cell r="F117">
            <v>2</v>
          </cell>
          <cell r="K117">
            <v>2.92</v>
          </cell>
          <cell r="L117" t="str">
            <v>2F40</v>
          </cell>
          <cell r="M117">
            <v>4.0294117647058823E-4</v>
          </cell>
        </row>
        <row r="118">
          <cell r="A118" t="str">
            <v>2Lstrip</v>
          </cell>
          <cell r="B118" t="str">
            <v>Existing 2 lamp F34/T12 surface mtd strip fixture w/ ES magnetic ballast</v>
          </cell>
          <cell r="C118">
            <v>73</v>
          </cell>
          <cell r="E118">
            <v>1</v>
          </cell>
          <cell r="F118">
            <v>2</v>
          </cell>
          <cell r="K118">
            <v>2.92</v>
          </cell>
          <cell r="L118" t="str">
            <v>2F40</v>
          </cell>
          <cell r="M118">
            <v>4.0294117647058823E-4</v>
          </cell>
        </row>
        <row r="119">
          <cell r="A119" t="str">
            <v>2L8strip</v>
          </cell>
          <cell r="B119" t="str">
            <v>Existing 2 lamp F34/T12 surface mtd 8-foot strip fixture w/ ES magnetic ballast</v>
          </cell>
          <cell r="C119">
            <v>73</v>
          </cell>
          <cell r="E119">
            <v>1</v>
          </cell>
          <cell r="F119">
            <v>2</v>
          </cell>
          <cell r="K119">
            <v>2.92</v>
          </cell>
          <cell r="L119" t="str">
            <v>2F40</v>
          </cell>
          <cell r="M119">
            <v>4.0294117647058823E-4</v>
          </cell>
        </row>
        <row r="120">
          <cell r="A120" t="str">
            <v>2L40sstrip</v>
          </cell>
          <cell r="B120" t="str">
            <v>Existing 2 lamp F40/T12 surface mtd strip fixture w/ Standard magnetic ballast</v>
          </cell>
          <cell r="C120">
            <v>90</v>
          </cell>
          <cell r="E120">
            <v>1</v>
          </cell>
          <cell r="F120">
            <v>2</v>
          </cell>
          <cell r="K120">
            <v>2.92</v>
          </cell>
          <cell r="L120" t="str">
            <v>2F40</v>
          </cell>
          <cell r="M120">
            <v>4.0294117647058823E-4</v>
          </cell>
        </row>
        <row r="121">
          <cell r="A121" t="str">
            <v>2Lucstrip</v>
          </cell>
          <cell r="B121" t="str">
            <v>Existing 2 lamp F34/T12 under counter strip fixture w/ ES magnetic ballast</v>
          </cell>
          <cell r="C121">
            <v>70</v>
          </cell>
          <cell r="E121">
            <v>1</v>
          </cell>
          <cell r="F121">
            <v>2</v>
          </cell>
          <cell r="K121">
            <v>2.92</v>
          </cell>
          <cell r="L121" t="str">
            <v>2F40</v>
          </cell>
          <cell r="M121">
            <v>4.0294117647058823E-4</v>
          </cell>
        </row>
        <row r="122">
          <cell r="A122" t="str">
            <v>2Lpstrip</v>
          </cell>
          <cell r="B122" t="str">
            <v>Existing 2 lamp F34/T12 pendant mtd strip fixture w/ ES magnetic ballast</v>
          </cell>
          <cell r="C122">
            <v>70</v>
          </cell>
          <cell r="E122">
            <v>1</v>
          </cell>
          <cell r="F122">
            <v>2</v>
          </cell>
          <cell r="K122">
            <v>2.92</v>
          </cell>
          <cell r="L122" t="str">
            <v>2F40</v>
          </cell>
          <cell r="M122">
            <v>4.0294117647058823E-4</v>
          </cell>
        </row>
        <row r="123">
          <cell r="A123" t="str">
            <v>2Lvp</v>
          </cell>
          <cell r="B123" t="str">
            <v>Existing 2 lamp F34/T12 surface mtd vapor tight fixture w/ ES magnetic ballast</v>
          </cell>
          <cell r="C123">
            <v>73</v>
          </cell>
          <cell r="E123">
            <v>1</v>
          </cell>
          <cell r="F123">
            <v>2</v>
          </cell>
          <cell r="K123">
            <v>2.92</v>
          </cell>
          <cell r="L123" t="str">
            <v>2F40</v>
          </cell>
          <cell r="M123">
            <v>4.0294117647058823E-4</v>
          </cell>
        </row>
        <row r="124">
          <cell r="A124" t="str">
            <v>2L40vp</v>
          </cell>
          <cell r="B124" t="str">
            <v>Existing 2 lamp F40/T12 surface mtd vapor tight fixture w/ standard magnetic ballast</v>
          </cell>
          <cell r="C124">
            <v>94</v>
          </cell>
          <cell r="E124">
            <v>1</v>
          </cell>
          <cell r="F124">
            <v>2</v>
          </cell>
          <cell r="K124">
            <v>2.92</v>
          </cell>
          <cell r="L124" t="str">
            <v>2F40</v>
          </cell>
          <cell r="M124">
            <v>4.0294117647058823E-4</v>
          </cell>
        </row>
        <row r="125">
          <cell r="A125" t="str">
            <v>2L40wrap</v>
          </cell>
          <cell r="B125" t="str">
            <v>Existing 2 lamp F40/T12 surface mtd wrap fixture w/ standard magnetic ballast</v>
          </cell>
          <cell r="C125">
            <v>90</v>
          </cell>
          <cell r="E125">
            <v>1</v>
          </cell>
          <cell r="F125">
            <v>2</v>
          </cell>
          <cell r="K125">
            <v>2.92</v>
          </cell>
          <cell r="L125" t="str">
            <v>2F40</v>
          </cell>
          <cell r="M125">
            <v>4.0294117647058823E-4</v>
          </cell>
        </row>
        <row r="126">
          <cell r="A126" t="str">
            <v>2Lpvp</v>
          </cell>
          <cell r="B126" t="str">
            <v>Existing 2 lamp F34/T12 pendant mtd vapor tight fixture w/ ES magnetic ballast</v>
          </cell>
          <cell r="C126">
            <v>70</v>
          </cell>
          <cell r="E126">
            <v>1</v>
          </cell>
          <cell r="F126">
            <v>2</v>
          </cell>
          <cell r="K126">
            <v>2.92</v>
          </cell>
          <cell r="L126" t="str">
            <v>2F40</v>
          </cell>
          <cell r="M126">
            <v>4.0294117647058823E-4</v>
          </cell>
        </row>
        <row r="127">
          <cell r="A127" t="str">
            <v>2Lind</v>
          </cell>
          <cell r="B127" t="str">
            <v>Existing 2 lamp F34/T12 surface mtd industrial fixture w/ ES magnetic ballast</v>
          </cell>
          <cell r="C127">
            <v>70</v>
          </cell>
          <cell r="E127">
            <v>1</v>
          </cell>
          <cell r="F127">
            <v>2</v>
          </cell>
          <cell r="K127">
            <v>2.92</v>
          </cell>
          <cell r="L127" t="str">
            <v>2F40</v>
          </cell>
          <cell r="M127">
            <v>4.0294117647058823E-4</v>
          </cell>
        </row>
        <row r="128">
          <cell r="A128" t="str">
            <v>2L40ind</v>
          </cell>
          <cell r="B128" t="str">
            <v>Existing 2 lamp F40/T12 surface mtd industrial fixture w/ standard magnetic ballast</v>
          </cell>
          <cell r="C128">
            <v>94</v>
          </cell>
          <cell r="E128">
            <v>1</v>
          </cell>
          <cell r="F128">
            <v>2</v>
          </cell>
          <cell r="K128">
            <v>2.92</v>
          </cell>
          <cell r="L128" t="str">
            <v>2F40</v>
          </cell>
          <cell r="M128">
            <v>4.0294117647058823E-4</v>
          </cell>
        </row>
        <row r="129">
          <cell r="A129" t="str">
            <v>2Lpind</v>
          </cell>
          <cell r="B129" t="str">
            <v>Existing 2 lamp F34/T12 pendant mtd industrial fixture w/ ES magnetic ballast</v>
          </cell>
          <cell r="C129">
            <v>70</v>
          </cell>
          <cell r="E129">
            <v>1</v>
          </cell>
          <cell r="F129">
            <v>2</v>
          </cell>
          <cell r="K129">
            <v>2.92</v>
          </cell>
          <cell r="L129" t="str">
            <v>2F40</v>
          </cell>
          <cell r="M129">
            <v>4.0294117647058823E-4</v>
          </cell>
        </row>
        <row r="130">
          <cell r="A130" t="str">
            <v>2Lbox</v>
          </cell>
          <cell r="B130" t="str">
            <v>Existing 2 lamp F34/T12 surface mtd box fixture w/ ES magnetic ballast</v>
          </cell>
          <cell r="C130">
            <v>70</v>
          </cell>
          <cell r="E130">
            <v>1</v>
          </cell>
          <cell r="F130">
            <v>2</v>
          </cell>
          <cell r="K130">
            <v>2.92</v>
          </cell>
          <cell r="L130" t="str">
            <v>2F40</v>
          </cell>
          <cell r="M130">
            <v>4.0294117647058823E-4</v>
          </cell>
        </row>
        <row r="131">
          <cell r="A131" t="str">
            <v>2LUbox</v>
          </cell>
          <cell r="B131" t="str">
            <v>Existing 2x2 2 lamp F34/T12/U/6 surface mtd box fixture w/ ES magnetic ballast</v>
          </cell>
          <cell r="C131">
            <v>70</v>
          </cell>
          <cell r="E131">
            <v>1</v>
          </cell>
          <cell r="F131">
            <v>2</v>
          </cell>
          <cell r="K131">
            <v>2.92</v>
          </cell>
          <cell r="L131" t="str">
            <v>2F40U</v>
          </cell>
          <cell r="M131">
            <v>9.5588235294117652E-4</v>
          </cell>
        </row>
        <row r="132">
          <cell r="A132" t="str">
            <v>2Lpbox</v>
          </cell>
          <cell r="B132" t="str">
            <v>Existing 2 lamp F34/T12 pendant mtd box fixture w/ ES magnetic ballast</v>
          </cell>
          <cell r="C132">
            <v>70</v>
          </cell>
          <cell r="E132">
            <v>1</v>
          </cell>
          <cell r="F132">
            <v>2</v>
          </cell>
          <cell r="K132">
            <v>2.92</v>
          </cell>
          <cell r="L132" t="str">
            <v>2F40</v>
          </cell>
          <cell r="M132">
            <v>4.0294117647058823E-4</v>
          </cell>
        </row>
        <row r="133">
          <cell r="A133" t="str">
            <v>2Lwall</v>
          </cell>
          <cell r="B133" t="str">
            <v>Existing 2 lamp F34/T12 wall bracket fixture w/ ES magnetic ballast</v>
          </cell>
          <cell r="C133">
            <v>70</v>
          </cell>
          <cell r="E133">
            <v>1</v>
          </cell>
          <cell r="F133">
            <v>2</v>
          </cell>
          <cell r="K133">
            <v>2.92</v>
          </cell>
          <cell r="L133" t="str">
            <v>2F40</v>
          </cell>
          <cell r="M133">
            <v>4.0294117647058823E-4</v>
          </cell>
        </row>
        <row r="134">
          <cell r="A134" t="str">
            <v>L1x42L</v>
          </cell>
          <cell r="B134" t="str">
            <v>Existing 2 lamp F34/T12 1x4 recessed prismatic lensed fixture w/ ES magnetic ballast</v>
          </cell>
          <cell r="C134">
            <v>70</v>
          </cell>
          <cell r="E134">
            <v>1</v>
          </cell>
          <cell r="F134">
            <v>2</v>
          </cell>
          <cell r="K134">
            <v>2.92</v>
          </cell>
          <cell r="L134" t="str">
            <v>2F40</v>
          </cell>
          <cell r="M134">
            <v>4.0294117647058823E-4</v>
          </cell>
        </row>
        <row r="135">
          <cell r="A135" t="str">
            <v>L2x42L</v>
          </cell>
          <cell r="B135" t="str">
            <v>Existing 2 lamp F34/T12 2x4 recessed prismatic lensed fixture w/ ES magnetic ballast</v>
          </cell>
          <cell r="C135">
            <v>70</v>
          </cell>
          <cell r="E135">
            <v>1</v>
          </cell>
          <cell r="F135">
            <v>2</v>
          </cell>
          <cell r="K135">
            <v>2.92</v>
          </cell>
          <cell r="L135" t="str">
            <v>2F40</v>
          </cell>
          <cell r="M135">
            <v>4.0294117647058823E-4</v>
          </cell>
        </row>
        <row r="136">
          <cell r="A136" t="str">
            <v>L1x4402L</v>
          </cell>
          <cell r="B136" t="str">
            <v>Existing 2 lamp F40/T12 1x4 recessed prismatic lensed fixture w/ ES magnetic ballast</v>
          </cell>
          <cell r="C136">
            <v>90</v>
          </cell>
          <cell r="E136">
            <v>1</v>
          </cell>
          <cell r="F136">
            <v>2</v>
          </cell>
          <cell r="K136">
            <v>2.92</v>
          </cell>
          <cell r="L136" t="str">
            <v>2F40</v>
          </cell>
          <cell r="M136">
            <v>4.0294117647058823E-4</v>
          </cell>
        </row>
        <row r="137">
          <cell r="A137" t="str">
            <v>emL2x42L</v>
          </cell>
          <cell r="B137" t="str">
            <v>Existing 2 lamp F34/T12 2x4 recessed fixture w/ ES magnetic ballast and EM battery pack</v>
          </cell>
          <cell r="C137">
            <v>70</v>
          </cell>
          <cell r="E137">
            <v>1</v>
          </cell>
          <cell r="F137">
            <v>2</v>
          </cell>
          <cell r="K137">
            <v>2.92</v>
          </cell>
          <cell r="L137" t="str">
            <v>2F40</v>
          </cell>
          <cell r="M137">
            <v>4.0294117647058823E-4</v>
          </cell>
        </row>
        <row r="138">
          <cell r="A138" t="str">
            <v>L2x22LU</v>
          </cell>
          <cell r="B138" t="str">
            <v>Existing 2 lamp F34/T12/U6 2x2 recessed prismatic lensed fixture w/ ES magnetic ballast</v>
          </cell>
          <cell r="C138">
            <v>70</v>
          </cell>
          <cell r="E138">
            <v>1</v>
          </cell>
          <cell r="I138">
            <v>2</v>
          </cell>
          <cell r="K138">
            <v>3</v>
          </cell>
          <cell r="L138" t="str">
            <v>2F40U</v>
          </cell>
          <cell r="M138">
            <v>9.5588235294117652E-4</v>
          </cell>
        </row>
        <row r="139">
          <cell r="A139" t="str">
            <v>L2x22LUb</v>
          </cell>
          <cell r="B139" t="str">
            <v>Existing 2 lamp F34/T12/U6 2x2 surface box prismatic lensed fixture w/ ES magnetic ballast</v>
          </cell>
          <cell r="C139">
            <v>70</v>
          </cell>
          <cell r="E139">
            <v>1</v>
          </cell>
          <cell r="I139">
            <v>2</v>
          </cell>
          <cell r="K139">
            <v>3</v>
          </cell>
          <cell r="L139" t="str">
            <v>2F40U</v>
          </cell>
          <cell r="M139">
            <v>9.5588235294117652E-4</v>
          </cell>
        </row>
        <row r="140">
          <cell r="A140" t="str">
            <v>P1x42L</v>
          </cell>
          <cell r="B140" t="str">
            <v>Existing 2 lamp F34/T12 1x4 recessed parabolic louvered fixture w/ ES magnetic ballast</v>
          </cell>
          <cell r="C140">
            <v>70</v>
          </cell>
          <cell r="E140">
            <v>1</v>
          </cell>
          <cell r="F140">
            <v>2</v>
          </cell>
          <cell r="K140">
            <v>2.92</v>
          </cell>
          <cell r="L140" t="str">
            <v>2F40</v>
          </cell>
          <cell r="M140">
            <v>4.0294117647058823E-4</v>
          </cell>
        </row>
        <row r="141">
          <cell r="A141" t="str">
            <v>P2x42L</v>
          </cell>
          <cell r="B141" t="str">
            <v>Existing 2 lamp F34/T12 2x4 recessed parabolic louvered fixture w/ ES magnetic ballast</v>
          </cell>
          <cell r="C141">
            <v>70</v>
          </cell>
          <cell r="E141">
            <v>1</v>
          </cell>
          <cell r="F141">
            <v>2</v>
          </cell>
          <cell r="K141">
            <v>2.92</v>
          </cell>
          <cell r="L141" t="str">
            <v>2F40</v>
          </cell>
          <cell r="M141">
            <v>4.0294117647058823E-4</v>
          </cell>
        </row>
        <row r="142">
          <cell r="A142" t="str">
            <v>P2x22LU</v>
          </cell>
          <cell r="B142" t="str">
            <v>Existing 2 lamp F34/T12/U6 2x2 recessed parabolic louvered fixture w/ ES magnetic ballast</v>
          </cell>
          <cell r="C142">
            <v>70</v>
          </cell>
          <cell r="E142">
            <v>1</v>
          </cell>
          <cell r="I142">
            <v>2</v>
          </cell>
          <cell r="K142">
            <v>3</v>
          </cell>
          <cell r="L142" t="str">
            <v>2F40U</v>
          </cell>
          <cell r="M142">
            <v>9.5588235294117652E-4</v>
          </cell>
        </row>
        <row r="143">
          <cell r="A143" t="str">
            <v>2P2x22LU</v>
          </cell>
          <cell r="B143" t="str">
            <v>Existing 2 lamp F34/T12/U6 2x2 recessed 1/2x1/2 parabolic louvered fixture w/ ES magnetic ballast</v>
          </cell>
          <cell r="C143">
            <v>70</v>
          </cell>
          <cell r="E143">
            <v>1</v>
          </cell>
          <cell r="I143">
            <v>2</v>
          </cell>
          <cell r="K143">
            <v>3</v>
          </cell>
          <cell r="L143" t="str">
            <v>2F40U</v>
          </cell>
          <cell r="M143">
            <v>9.5588235294117652E-4</v>
          </cell>
        </row>
        <row r="144">
          <cell r="A144" t="str">
            <v>2Llvr</v>
          </cell>
          <cell r="B144" t="str">
            <v>Existing 2 lamp F34/T12 surface mtd ice tray louvered fixture w/ ES magnetic ballast</v>
          </cell>
          <cell r="C144">
            <v>70</v>
          </cell>
          <cell r="E144">
            <v>1</v>
          </cell>
          <cell r="F144">
            <v>2</v>
          </cell>
          <cell r="K144">
            <v>2.92</v>
          </cell>
          <cell r="L144" t="str">
            <v>2F40</v>
          </cell>
          <cell r="M144">
            <v>4.0294117647058823E-4</v>
          </cell>
        </row>
        <row r="145">
          <cell r="A145" t="str">
            <v>2Lplvr</v>
          </cell>
          <cell r="B145" t="str">
            <v>Existing 2 lamp F34/T12 pendant mtd ice tray louvered fixture w/ ES magnetic ballast</v>
          </cell>
          <cell r="C145">
            <v>70</v>
          </cell>
          <cell r="E145">
            <v>1</v>
          </cell>
          <cell r="F145">
            <v>2</v>
          </cell>
          <cell r="K145">
            <v>2.92</v>
          </cell>
          <cell r="L145" t="str">
            <v>2F40</v>
          </cell>
          <cell r="M145">
            <v>4.0294117647058823E-4</v>
          </cell>
        </row>
        <row r="146">
          <cell r="A146" t="str">
            <v>dL2x42L</v>
          </cell>
          <cell r="B146" t="str">
            <v>Existing 4 lamp F34/T12 2x4 recessed prismatic lensed fixture delamped to 2 lamps w/ ES magnetic ballast</v>
          </cell>
          <cell r="C146">
            <v>70</v>
          </cell>
          <cell r="E146">
            <v>1</v>
          </cell>
          <cell r="F146">
            <v>2</v>
          </cell>
          <cell r="K146">
            <v>2.92</v>
          </cell>
          <cell r="L146" t="str">
            <v>2F40</v>
          </cell>
          <cell r="M146">
            <v>4.0294117647058823E-4</v>
          </cell>
        </row>
        <row r="147">
          <cell r="A147" t="str">
            <v>ml2Lwall</v>
          </cell>
          <cell r="B147" t="str">
            <v>Existing 2 lamp F34/T12 wall bracket fixture w/ ES magnetic ballast and bad of missing lens</v>
          </cell>
          <cell r="C147">
            <v>70</v>
          </cell>
          <cell r="E147">
            <v>1</v>
          </cell>
          <cell r="F147">
            <v>2</v>
          </cell>
          <cell r="K147">
            <v>2.92</v>
          </cell>
          <cell r="L147" t="str">
            <v>2f40</v>
          </cell>
          <cell r="M147">
            <v>4.0294117647058823E-4</v>
          </cell>
        </row>
        <row r="148">
          <cell r="A148" t="str">
            <v>ml2Lwrap</v>
          </cell>
          <cell r="B148" t="str">
            <v>Existing 2 lamp F34/T12 wrap fixture w/ ES magnetic ballast and bad of missing lens</v>
          </cell>
          <cell r="C148">
            <v>70</v>
          </cell>
          <cell r="E148">
            <v>1</v>
          </cell>
          <cell r="F148">
            <v>2</v>
          </cell>
          <cell r="K148">
            <v>2.92</v>
          </cell>
          <cell r="L148" t="str">
            <v>2f40</v>
          </cell>
          <cell r="M148">
            <v>4.0294117647058823E-4</v>
          </cell>
        </row>
        <row r="149">
          <cell r="A149" t="str">
            <v>2L20wall</v>
          </cell>
          <cell r="B149" t="str">
            <v>Existing 2L F20 wall mtd fixture w/ magnetic ballast</v>
          </cell>
          <cell r="C149">
            <v>50</v>
          </cell>
          <cell r="E149">
            <v>1</v>
          </cell>
          <cell r="H149">
            <v>2</v>
          </cell>
          <cell r="K149">
            <v>2.56</v>
          </cell>
          <cell r="L149" t="str">
            <v>2f20</v>
          </cell>
          <cell r="M149">
            <v>4.8529411764705881E-4</v>
          </cell>
        </row>
        <row r="150">
          <cell r="A150" t="str">
            <v>2L20strip</v>
          </cell>
          <cell r="B150" t="str">
            <v>Existing 2L F20 strip fixture w/ magnetic ballast</v>
          </cell>
          <cell r="C150">
            <v>56</v>
          </cell>
          <cell r="E150">
            <v>1</v>
          </cell>
          <cell r="H150">
            <v>2</v>
          </cell>
          <cell r="K150">
            <v>2.56</v>
          </cell>
          <cell r="L150" t="str">
            <v>2f20</v>
          </cell>
          <cell r="M150">
            <v>4.8529411764705881E-4</v>
          </cell>
        </row>
        <row r="151">
          <cell r="A151" t="str">
            <v>2L20wrap</v>
          </cell>
          <cell r="B151" t="str">
            <v>Existing 2L F20 wrap fixture w/ magnetic ballast</v>
          </cell>
          <cell r="C151">
            <v>50</v>
          </cell>
          <cell r="E151">
            <v>1</v>
          </cell>
          <cell r="H151">
            <v>2</v>
          </cell>
          <cell r="K151">
            <v>2.56</v>
          </cell>
          <cell r="L151" t="str">
            <v>2f20</v>
          </cell>
          <cell r="M151">
            <v>4.8529411764705881E-4</v>
          </cell>
        </row>
        <row r="152">
          <cell r="A152" t="str">
            <v>2L20box</v>
          </cell>
          <cell r="B152" t="str">
            <v>Existing 2L F20 box fixture w/ magnetic ballast</v>
          </cell>
          <cell r="C152">
            <v>50</v>
          </cell>
          <cell r="E152">
            <v>1</v>
          </cell>
          <cell r="H152">
            <v>2</v>
          </cell>
          <cell r="K152">
            <v>2.56</v>
          </cell>
          <cell r="L152" t="str">
            <v>2f20</v>
          </cell>
          <cell r="M152">
            <v>4.8529411764705881E-4</v>
          </cell>
        </row>
        <row r="153">
          <cell r="A153" t="str">
            <v>2L30wall</v>
          </cell>
          <cell r="B153" t="str">
            <v>Existing 2L F30 wall mtd fixture w/ magnetic ballast</v>
          </cell>
          <cell r="C153">
            <v>78</v>
          </cell>
          <cell r="E153">
            <v>1</v>
          </cell>
          <cell r="G153">
            <v>2</v>
          </cell>
          <cell r="K153">
            <v>2.74</v>
          </cell>
          <cell r="L153" t="str">
            <v>2f30</v>
          </cell>
          <cell r="M153">
            <v>4.8529411764705881E-4</v>
          </cell>
        </row>
        <row r="154">
          <cell r="A154" t="str">
            <v>2L30wrap</v>
          </cell>
          <cell r="B154" t="str">
            <v>Existing 2L F30 wrap fixture w/ magnetic ballast</v>
          </cell>
          <cell r="C154">
            <v>78</v>
          </cell>
          <cell r="E154">
            <v>1</v>
          </cell>
          <cell r="G154">
            <v>2</v>
          </cell>
          <cell r="K154">
            <v>2.74</v>
          </cell>
          <cell r="L154" t="str">
            <v>2f30</v>
          </cell>
          <cell r="M154">
            <v>4.8529411764705881E-4</v>
          </cell>
        </row>
        <row r="155">
          <cell r="A155" t="str">
            <v>2L30strip</v>
          </cell>
          <cell r="B155" t="str">
            <v>Existing 2L F30 strip fixture w/ magnetic ballast</v>
          </cell>
          <cell r="C155">
            <v>73</v>
          </cell>
          <cell r="E155">
            <v>1</v>
          </cell>
          <cell r="G155">
            <v>2</v>
          </cell>
          <cell r="K155">
            <v>2.74</v>
          </cell>
          <cell r="L155" t="str">
            <v>2f30</v>
          </cell>
          <cell r="M155">
            <v>4.8529411764705881E-4</v>
          </cell>
        </row>
        <row r="156">
          <cell r="A156" t="str">
            <v>2L30ind</v>
          </cell>
          <cell r="B156" t="str">
            <v>Existing 2L F30 industrial fixture w/ magnetic ballast</v>
          </cell>
          <cell r="C156">
            <v>78</v>
          </cell>
          <cell r="E156">
            <v>1</v>
          </cell>
          <cell r="G156">
            <v>2</v>
          </cell>
          <cell r="K156">
            <v>2.74</v>
          </cell>
          <cell r="L156" t="str">
            <v>2f30</v>
          </cell>
          <cell r="M156">
            <v>4.8529411764705881E-4</v>
          </cell>
        </row>
        <row r="157">
          <cell r="A157" t="str">
            <v>2LF48strip</v>
          </cell>
          <cell r="B157" t="str">
            <v>Existing 2L F48/T12 strip fixture w/magnetic ballast</v>
          </cell>
          <cell r="C157">
            <v>85</v>
          </cell>
          <cell r="E157">
            <v>1</v>
          </cell>
          <cell r="F157">
            <v>2</v>
          </cell>
          <cell r="K157">
            <v>2.92</v>
          </cell>
          <cell r="L157" t="str">
            <v>2f40</v>
          </cell>
          <cell r="M157">
            <v>4.0294117647058823E-4</v>
          </cell>
        </row>
        <row r="158">
          <cell r="A158" t="str">
            <v>2LF48ind</v>
          </cell>
          <cell r="B158" t="str">
            <v>Existing 2L F48/T12 industrial fixture w/magnetic ballast</v>
          </cell>
          <cell r="C158">
            <v>85</v>
          </cell>
          <cell r="E158">
            <v>1</v>
          </cell>
          <cell r="F158">
            <v>2</v>
          </cell>
          <cell r="K158">
            <v>2.92</v>
          </cell>
          <cell r="L158" t="str">
            <v>2f40</v>
          </cell>
          <cell r="M158">
            <v>4.0294117647058823E-4</v>
          </cell>
        </row>
        <row r="159">
          <cell r="A159" t="str">
            <v>2L8F96strip</v>
          </cell>
          <cell r="B159" t="str">
            <v>Existing 2 lamp F96/T12  8 foot strip fixture w/magnetic ballast</v>
          </cell>
          <cell r="C159">
            <v>123</v>
          </cell>
          <cell r="E159">
            <v>1</v>
          </cell>
          <cell r="J159">
            <v>2</v>
          </cell>
          <cell r="K159">
            <v>3.9000000000000004</v>
          </cell>
          <cell r="L159" t="str">
            <v>2L96</v>
          </cell>
          <cell r="M159">
            <v>9.5588235294117652E-4</v>
          </cell>
        </row>
        <row r="160">
          <cell r="A160" t="str">
            <v>2L8F96ind</v>
          </cell>
          <cell r="B160" t="str">
            <v>Existing 2 lamp F96/T12  8 foot industrial fixture w/magnetic ballast</v>
          </cell>
          <cell r="C160">
            <v>140</v>
          </cell>
          <cell r="E160">
            <v>1</v>
          </cell>
          <cell r="J160">
            <v>2</v>
          </cell>
          <cell r="K160">
            <v>3.9000000000000004</v>
          </cell>
          <cell r="L160" t="str">
            <v>2L96</v>
          </cell>
          <cell r="M160">
            <v>9.5588235294117652E-4</v>
          </cell>
        </row>
        <row r="161">
          <cell r="A161" t="str">
            <v>2L8F96wrap</v>
          </cell>
          <cell r="B161" t="str">
            <v>Existing 2 lamp F96/T12  8 foot wrap fixture w/magnetic ballast</v>
          </cell>
          <cell r="C161">
            <v>140</v>
          </cell>
          <cell r="E161">
            <v>1</v>
          </cell>
          <cell r="J161">
            <v>2</v>
          </cell>
          <cell r="K161">
            <v>3.9000000000000004</v>
          </cell>
          <cell r="L161" t="str">
            <v>2L96</v>
          </cell>
          <cell r="M161">
            <v>9.5588235294117652E-4</v>
          </cell>
        </row>
        <row r="162">
          <cell r="A162" t="str">
            <v>2L8F96vp</v>
          </cell>
          <cell r="B162" t="str">
            <v>Existing 2 lamp F96/T12  8 foot vapor tight fixture w/magnetic ballast</v>
          </cell>
          <cell r="C162">
            <v>123</v>
          </cell>
          <cell r="E162">
            <v>1</v>
          </cell>
          <cell r="J162">
            <v>2</v>
          </cell>
          <cell r="K162">
            <v>3.9000000000000004</v>
          </cell>
          <cell r="L162" t="str">
            <v>2L96</v>
          </cell>
          <cell r="M162">
            <v>9.5588235294117652E-4</v>
          </cell>
        </row>
        <row r="163">
          <cell r="A163" t="str">
            <v>2L8F96lvr</v>
          </cell>
          <cell r="B163" t="str">
            <v>Existing 2 lamp F96/T12  8 foot louvered fixture w/magnetic ballast</v>
          </cell>
          <cell r="C163">
            <v>140</v>
          </cell>
          <cell r="E163">
            <v>1</v>
          </cell>
          <cell r="J163">
            <v>2</v>
          </cell>
          <cell r="K163">
            <v>3.9000000000000004</v>
          </cell>
          <cell r="L163" t="str">
            <v>2L96</v>
          </cell>
          <cell r="M163">
            <v>9.5588235294117652E-4</v>
          </cell>
        </row>
        <row r="164">
          <cell r="A164" t="str">
            <v>2LF48HOstrip</v>
          </cell>
          <cell r="B164" t="str">
            <v>Existing 4 foot 2 lamp T12/HO strip fixture w/magnetic ballast</v>
          </cell>
          <cell r="C164">
            <v>145</v>
          </cell>
          <cell r="E164">
            <v>2</v>
          </cell>
          <cell r="F164">
            <v>2</v>
          </cell>
          <cell r="K164">
            <v>5.12</v>
          </cell>
          <cell r="L164" t="str">
            <v>2HO</v>
          </cell>
          <cell r="M164">
            <v>9.5588235294117652E-4</v>
          </cell>
        </row>
        <row r="165">
          <cell r="A165" t="str">
            <v>2LF48HOind</v>
          </cell>
          <cell r="B165" t="str">
            <v>Existing 4 foot 2 lamp T12/HO industrial fixture w/magnetic ballast</v>
          </cell>
          <cell r="C165">
            <v>145</v>
          </cell>
          <cell r="E165">
            <v>2</v>
          </cell>
          <cell r="F165">
            <v>2</v>
          </cell>
          <cell r="K165">
            <v>5.12</v>
          </cell>
          <cell r="L165" t="str">
            <v>2HO</v>
          </cell>
          <cell r="M165">
            <v>9.5588235294117652E-4</v>
          </cell>
        </row>
        <row r="166">
          <cell r="A166" t="str">
            <v>2LF48HOwrap</v>
          </cell>
          <cell r="B166" t="str">
            <v>Existing 4 foot 2 lamp T12/HO wrap fixture w/magnetic ballast</v>
          </cell>
          <cell r="C166">
            <v>145</v>
          </cell>
          <cell r="E166">
            <v>2</v>
          </cell>
          <cell r="F166">
            <v>2</v>
          </cell>
          <cell r="K166">
            <v>5.12</v>
          </cell>
          <cell r="L166" t="str">
            <v>2HO</v>
          </cell>
          <cell r="M166">
            <v>9.5588235294117652E-4</v>
          </cell>
        </row>
        <row r="167">
          <cell r="A167" t="str">
            <v>2L8F96HOind</v>
          </cell>
          <cell r="B167" t="str">
            <v>Existing 2 lamp F96/T12/HO 8ft industrial fixture w/magnetic ballast</v>
          </cell>
          <cell r="C167">
            <v>200</v>
          </cell>
          <cell r="E167">
            <v>2</v>
          </cell>
          <cell r="J167">
            <v>2</v>
          </cell>
          <cell r="K167">
            <v>6.1000000000000005</v>
          </cell>
          <cell r="L167" t="str">
            <v>2HO</v>
          </cell>
          <cell r="M167">
            <v>9.5588235294117652E-4</v>
          </cell>
        </row>
        <row r="168">
          <cell r="A168" t="str">
            <v>2L8F96HOvp</v>
          </cell>
          <cell r="B168" t="str">
            <v>Existing 2 lamp F96/T12/HO 8ft vapor tight fixture w/magnetic ballast</v>
          </cell>
          <cell r="C168">
            <v>200</v>
          </cell>
          <cell r="E168">
            <v>2</v>
          </cell>
          <cell r="J168">
            <v>2</v>
          </cell>
          <cell r="K168">
            <v>6.1000000000000005</v>
          </cell>
          <cell r="L168" t="str">
            <v>2HO</v>
          </cell>
          <cell r="M168">
            <v>9.5588235294117652E-4</v>
          </cell>
        </row>
        <row r="169">
          <cell r="A169" t="str">
            <v>2L8F96HOstrip</v>
          </cell>
          <cell r="B169" t="str">
            <v>Existing 2 lamp F96/T12/HO 8ft strip fixture w/magnetic ballast</v>
          </cell>
          <cell r="C169">
            <v>200</v>
          </cell>
          <cell r="E169">
            <v>2</v>
          </cell>
          <cell r="J169">
            <v>2</v>
          </cell>
          <cell r="K169">
            <v>6.1000000000000005</v>
          </cell>
          <cell r="L169" t="str">
            <v>2HO</v>
          </cell>
          <cell r="M169">
            <v>9.5588235294117652E-4</v>
          </cell>
        </row>
        <row r="170">
          <cell r="A170" t="str">
            <v>2L8F96HOwrap</v>
          </cell>
          <cell r="B170" t="str">
            <v>Existing 2 lamp F96/T12/HO 8ft wrap fixture w/magnetic ballast</v>
          </cell>
          <cell r="C170">
            <v>200</v>
          </cell>
          <cell r="E170">
            <v>2</v>
          </cell>
          <cell r="J170">
            <v>2</v>
          </cell>
          <cell r="K170">
            <v>6.1000000000000005</v>
          </cell>
          <cell r="L170" t="str">
            <v>2HO</v>
          </cell>
          <cell r="M170">
            <v>9.5588235294117652E-4</v>
          </cell>
        </row>
        <row r="171">
          <cell r="A171" t="str">
            <v>2L8F96VHOind</v>
          </cell>
          <cell r="B171" t="str">
            <v>Existing 2 lamp F96/T12/VHO 8ft industrial fixture w/magnetic ballast</v>
          </cell>
          <cell r="C171">
            <v>440</v>
          </cell>
          <cell r="E171">
            <v>2</v>
          </cell>
          <cell r="J171">
            <v>2</v>
          </cell>
          <cell r="K171">
            <v>6.1000000000000005</v>
          </cell>
          <cell r="L171" t="str">
            <v>2HO</v>
          </cell>
          <cell r="M171">
            <v>9.5588235294117652E-4</v>
          </cell>
        </row>
        <row r="172">
          <cell r="A172" t="str">
            <v>2L8F96VHOstrip</v>
          </cell>
          <cell r="B172" t="str">
            <v>Existing 2 lamp F96/T12/VHO 8ft strip fixture w/magnetic ballast</v>
          </cell>
          <cell r="C172">
            <v>440</v>
          </cell>
          <cell r="E172">
            <v>2</v>
          </cell>
          <cell r="J172">
            <v>2</v>
          </cell>
          <cell r="K172">
            <v>6.1000000000000005</v>
          </cell>
          <cell r="L172" t="str">
            <v>2HO</v>
          </cell>
          <cell r="M172">
            <v>9.5588235294117652E-4</v>
          </cell>
        </row>
        <row r="173">
          <cell r="A173" t="str">
            <v>d2x4L2L</v>
          </cell>
          <cell r="B173" t="str">
            <v xml:space="preserve">Existing 2x4 recessed prismatic lensed 4L fixture delamped to (2) F34/T12 lamps w/magnetic ballast </v>
          </cell>
          <cell r="C173">
            <v>70</v>
          </cell>
          <cell r="E173">
            <v>1</v>
          </cell>
          <cell r="F173">
            <v>2</v>
          </cell>
          <cell r="K173">
            <v>2.92</v>
          </cell>
          <cell r="L173" t="str">
            <v>2F40</v>
          </cell>
          <cell r="M173">
            <v>4.0294117647058823E-4</v>
          </cell>
        </row>
        <row r="174">
          <cell r="A174" t="str">
            <v>L2x43L</v>
          </cell>
          <cell r="B174" t="str">
            <v>Existing 3 lamp F34/T12 2x4 recessed prismatic lensed fixture w/ ES magnetic ballasts</v>
          </cell>
          <cell r="C174">
            <v>115</v>
          </cell>
          <cell r="E174">
            <v>2</v>
          </cell>
          <cell r="F174">
            <v>3</v>
          </cell>
          <cell r="K174">
            <v>5.48</v>
          </cell>
          <cell r="L174" t="str">
            <v>3f40</v>
          </cell>
          <cell r="M174">
            <v>7.294117647058824E-4</v>
          </cell>
        </row>
        <row r="175">
          <cell r="A175" t="str">
            <v>dsL2x43L</v>
          </cell>
          <cell r="B175" t="str">
            <v>Existing 3 lamp F34/T12 2x4 recessed prismatic lensed fixture w/ ES magnetic ballasts, dual switch</v>
          </cell>
          <cell r="C175">
            <v>110</v>
          </cell>
          <cell r="E175">
            <v>2</v>
          </cell>
          <cell r="F175">
            <v>3</v>
          </cell>
          <cell r="K175">
            <v>5.48</v>
          </cell>
          <cell r="L175" t="str">
            <v>3f40</v>
          </cell>
          <cell r="M175">
            <v>7.294117647058824E-4</v>
          </cell>
        </row>
        <row r="176">
          <cell r="A176" t="str">
            <v>P2x43L</v>
          </cell>
          <cell r="B176" t="str">
            <v>Existing 3 lamp F34/T12 2x4 recessed parabolic louvered fixture w/ ES magnetic ballasts</v>
          </cell>
          <cell r="C176">
            <v>110</v>
          </cell>
          <cell r="E176">
            <v>2</v>
          </cell>
          <cell r="F176">
            <v>3</v>
          </cell>
          <cell r="K176">
            <v>5.48</v>
          </cell>
          <cell r="L176" t="str">
            <v>3f40</v>
          </cell>
          <cell r="M176">
            <v>7.294117647058824E-4</v>
          </cell>
        </row>
        <row r="177">
          <cell r="A177" t="str">
            <v>3dsP2x43L</v>
          </cell>
          <cell r="B177" t="str">
            <v>Existing 3 lamp F34/T12 2x4 rec 1/2 x 1/2 parabolic louvered fixture w/ ES mag bal, dual sw</v>
          </cell>
          <cell r="C177">
            <v>110</v>
          </cell>
          <cell r="E177">
            <v>2</v>
          </cell>
          <cell r="F177">
            <v>3</v>
          </cell>
          <cell r="K177">
            <v>5.48</v>
          </cell>
          <cell r="L177" t="str">
            <v>3f40</v>
          </cell>
          <cell r="M177">
            <v>7.294117647058824E-4</v>
          </cell>
        </row>
        <row r="178">
          <cell r="A178" t="str">
            <v>dsP2x43L</v>
          </cell>
          <cell r="B178" t="str">
            <v>Existing 3 lamp F34/T12 2x4 recessed parabolic fixture w/ ES magnetic ballasts, dual switch</v>
          </cell>
          <cell r="C178">
            <v>110</v>
          </cell>
          <cell r="E178">
            <v>2</v>
          </cell>
          <cell r="F178">
            <v>3</v>
          </cell>
          <cell r="K178">
            <v>5.48</v>
          </cell>
          <cell r="L178" t="str">
            <v>3f40</v>
          </cell>
          <cell r="M178">
            <v>7.294117647058824E-4</v>
          </cell>
        </row>
        <row r="179">
          <cell r="A179" t="str">
            <v>2dsP2x23LU</v>
          </cell>
          <cell r="B179" t="str">
            <v>Existing 3 lamp F34/T12/U2 2x2 rec 1/2x1/2 parabolic louvered fixture w/ ES mag bal, dual sw</v>
          </cell>
          <cell r="C179">
            <v>110</v>
          </cell>
          <cell r="E179">
            <v>2</v>
          </cell>
          <cell r="I179">
            <v>3</v>
          </cell>
          <cell r="K179">
            <v>5.6000000000000005</v>
          </cell>
          <cell r="L179" t="str">
            <v>3U31</v>
          </cell>
          <cell r="M179">
            <v>1.2754901960784313E-3</v>
          </cell>
        </row>
        <row r="180">
          <cell r="A180" t="str">
            <v>sdL2x23LU</v>
          </cell>
          <cell r="B180" t="str">
            <v>Existing 3 lamp F34/T12/U2 2x2 rec prismatic lensed fixture w/ ES mag bal, dual sw</v>
          </cell>
          <cell r="C180">
            <v>110</v>
          </cell>
          <cell r="E180">
            <v>2</v>
          </cell>
          <cell r="I180">
            <v>3</v>
          </cell>
          <cell r="K180">
            <v>5.6000000000000005</v>
          </cell>
          <cell r="L180" t="str">
            <v>3U31</v>
          </cell>
          <cell r="M180">
            <v>1.2754901960784313E-3</v>
          </cell>
        </row>
        <row r="181">
          <cell r="A181" t="str">
            <v>3Lind</v>
          </cell>
          <cell r="B181" t="str">
            <v>Existing 3 lamp F34/T12 surface mtd industrial fixture w/ ES magnetic ballasts</v>
          </cell>
          <cell r="C181">
            <v>110</v>
          </cell>
          <cell r="E181">
            <v>2</v>
          </cell>
          <cell r="F181">
            <v>3</v>
          </cell>
          <cell r="K181">
            <v>5.48</v>
          </cell>
          <cell r="L181" t="str">
            <v>3f40</v>
          </cell>
          <cell r="M181">
            <v>7.294117647058824E-4</v>
          </cell>
        </row>
        <row r="182">
          <cell r="A182" t="str">
            <v>3L40sstrip</v>
          </cell>
          <cell r="B182" t="str">
            <v>Existing 3 lamp F40/T12 strip fixture w/ standard magnetic ballasts</v>
          </cell>
          <cell r="C182">
            <v>143</v>
          </cell>
          <cell r="E182">
            <v>2</v>
          </cell>
          <cell r="F182">
            <v>3</v>
          </cell>
          <cell r="K182">
            <v>5.48</v>
          </cell>
          <cell r="L182" t="str">
            <v>3f40</v>
          </cell>
          <cell r="M182">
            <v>7.294117647058824E-4</v>
          </cell>
        </row>
        <row r="183">
          <cell r="A183" t="str">
            <v>3Lbox</v>
          </cell>
          <cell r="B183" t="str">
            <v>Existing 3 lamp F34/T12 surface mtd box fixture w/ ES magnetic ballasts</v>
          </cell>
          <cell r="C183">
            <v>110</v>
          </cell>
          <cell r="E183">
            <v>2</v>
          </cell>
          <cell r="F183">
            <v>3</v>
          </cell>
          <cell r="K183">
            <v>5.48</v>
          </cell>
          <cell r="L183" t="str">
            <v>3f40</v>
          </cell>
          <cell r="M183">
            <v>7.294117647058824E-4</v>
          </cell>
        </row>
        <row r="184">
          <cell r="A184" t="str">
            <v>3Lwall</v>
          </cell>
          <cell r="B184" t="str">
            <v>Existing 3 lamp F34/T12 wall mtd  fixture w/ ES magnetic ballasts</v>
          </cell>
          <cell r="C184">
            <v>110</v>
          </cell>
          <cell r="E184">
            <v>2</v>
          </cell>
          <cell r="F184">
            <v>3</v>
          </cell>
          <cell r="K184">
            <v>5.48</v>
          </cell>
          <cell r="L184" t="str">
            <v>3f40</v>
          </cell>
          <cell r="M184">
            <v>7.294117647058824E-4</v>
          </cell>
        </row>
        <row r="185">
          <cell r="A185" t="str">
            <v>4Lbox</v>
          </cell>
          <cell r="B185" t="str">
            <v>Existing 4 lamp F34/T12 surface mtd box fixture w/ ES magnetic ballasts</v>
          </cell>
          <cell r="C185">
            <v>140</v>
          </cell>
          <cell r="E185">
            <v>2</v>
          </cell>
          <cell r="F185">
            <v>4</v>
          </cell>
          <cell r="K185">
            <v>5.84</v>
          </cell>
          <cell r="L185" t="str">
            <v>4f40</v>
          </cell>
          <cell r="M185">
            <v>8.0588235294117645E-4</v>
          </cell>
        </row>
        <row r="186">
          <cell r="A186" t="str">
            <v>4Lwrap</v>
          </cell>
          <cell r="B186" t="str">
            <v>Existing 4 lamp F34/T12 surface mtd wrap fixture w/ ES magnetic ballasts</v>
          </cell>
          <cell r="C186">
            <v>140</v>
          </cell>
          <cell r="E186">
            <v>2</v>
          </cell>
          <cell r="F186">
            <v>4</v>
          </cell>
          <cell r="K186">
            <v>5.84</v>
          </cell>
          <cell r="L186" t="str">
            <v>4f40</v>
          </cell>
          <cell r="M186">
            <v>8.0588235294117645E-4</v>
          </cell>
        </row>
        <row r="187">
          <cell r="A187" t="str">
            <v>4L40wrap</v>
          </cell>
          <cell r="B187" t="str">
            <v>Existing 4 lamp F40/T12 surface mtd wrap fixture w/ ES magnetic ballasts</v>
          </cell>
          <cell r="C187">
            <v>172</v>
          </cell>
          <cell r="E187">
            <v>2</v>
          </cell>
          <cell r="F187">
            <v>4</v>
          </cell>
          <cell r="K187">
            <v>5.84</v>
          </cell>
          <cell r="L187" t="str">
            <v>4f40</v>
          </cell>
          <cell r="M187">
            <v>8.0588235294117645E-4</v>
          </cell>
        </row>
        <row r="188">
          <cell r="A188" t="str">
            <v>4L8strip</v>
          </cell>
          <cell r="B188" t="str">
            <v>Existing 8-foot 4 lamp F34/T12 strip fixture w/ ES magnetic ballasts</v>
          </cell>
          <cell r="C188">
            <v>140</v>
          </cell>
          <cell r="E188">
            <v>2</v>
          </cell>
          <cell r="F188">
            <v>4</v>
          </cell>
          <cell r="K188">
            <v>5.84</v>
          </cell>
          <cell r="L188" t="str">
            <v>4f40</v>
          </cell>
          <cell r="M188">
            <v>8.0588235294117645E-4</v>
          </cell>
        </row>
        <row r="189">
          <cell r="A189" t="str">
            <v>4Lind</v>
          </cell>
          <cell r="B189" t="str">
            <v>Existing  4 lamp F34/T12 strip fixture w/ ES magnetic ballasts</v>
          </cell>
          <cell r="C189">
            <v>140</v>
          </cell>
          <cell r="E189">
            <v>2</v>
          </cell>
          <cell r="F189">
            <v>4</v>
          </cell>
          <cell r="K189">
            <v>5.84</v>
          </cell>
          <cell r="L189" t="str">
            <v>4f40</v>
          </cell>
          <cell r="M189">
            <v>8.0588235294117645E-4</v>
          </cell>
        </row>
        <row r="190">
          <cell r="A190" t="str">
            <v>4L40ind</v>
          </cell>
          <cell r="B190" t="str">
            <v>Existing  4 lamp F40/T12 strip fixture w/ ES magnetic ballasts</v>
          </cell>
          <cell r="C190">
            <v>172</v>
          </cell>
          <cell r="E190">
            <v>2</v>
          </cell>
          <cell r="F190">
            <v>4</v>
          </cell>
          <cell r="K190">
            <v>5.84</v>
          </cell>
          <cell r="L190" t="str">
            <v>4f40</v>
          </cell>
          <cell r="M190">
            <v>8.0588235294117645E-4</v>
          </cell>
        </row>
        <row r="191">
          <cell r="A191" t="str">
            <v>4Lwrapdl</v>
          </cell>
          <cell r="B191" t="str">
            <v>Existing 4 lamp F34/T12 wrap fixture delamped to 2 w/ ES magnetic ballasts</v>
          </cell>
          <cell r="C191">
            <v>72</v>
          </cell>
          <cell r="E191">
            <v>2</v>
          </cell>
          <cell r="F191">
            <v>4</v>
          </cell>
          <cell r="K191">
            <v>5.84</v>
          </cell>
          <cell r="L191" t="str">
            <v>2f40</v>
          </cell>
          <cell r="M191">
            <v>4.0294117647058823E-4</v>
          </cell>
        </row>
        <row r="192">
          <cell r="A192" t="str">
            <v>4Lpb5k</v>
          </cell>
          <cell r="B192" t="str">
            <v>Existing 4 lamp F34/T12/5K recessed paint booth fixture w/ ES magnetic ballasts</v>
          </cell>
          <cell r="C192">
            <v>140</v>
          </cell>
          <cell r="E192">
            <v>2</v>
          </cell>
          <cell r="F192">
            <v>4</v>
          </cell>
          <cell r="K192">
            <v>5.84</v>
          </cell>
          <cell r="L192" t="str">
            <v>4f40</v>
          </cell>
          <cell r="M192">
            <v>8.0588235294117645E-4</v>
          </cell>
        </row>
        <row r="193">
          <cell r="A193" t="str">
            <v>L2x44L</v>
          </cell>
          <cell r="B193" t="str">
            <v>Existing 4 lamp F34/T12 2x4 recessed prismatic lensed fixture w/ ES magnetic ballasts</v>
          </cell>
          <cell r="C193">
            <v>172</v>
          </cell>
          <cell r="E193">
            <v>2</v>
          </cell>
          <cell r="F193">
            <v>4</v>
          </cell>
          <cell r="K193">
            <v>5.84</v>
          </cell>
          <cell r="L193" t="str">
            <v>4f40</v>
          </cell>
          <cell r="M193">
            <v>8.0588235294117645E-4</v>
          </cell>
        </row>
        <row r="194">
          <cell r="A194" t="str">
            <v>dsL2x44L</v>
          </cell>
          <cell r="B194" t="str">
            <v>Existing 4 lamp F34/T12 2x4 recessed prismatic lensed fixture w/ ES magnetic ballasts, dual sw</v>
          </cell>
          <cell r="C194">
            <v>140</v>
          </cell>
          <cell r="E194">
            <v>2</v>
          </cell>
          <cell r="F194">
            <v>4</v>
          </cell>
          <cell r="K194">
            <v>5.84</v>
          </cell>
          <cell r="L194" t="str">
            <v>4f40</v>
          </cell>
          <cell r="M194">
            <v>8.0588235294117645E-4</v>
          </cell>
        </row>
        <row r="195">
          <cell r="A195" t="str">
            <v>2x44Lp</v>
          </cell>
          <cell r="B195" t="str">
            <v>Existing 4 lamp F34/T12 2x4 recessed fixture with 1/2x1/2 parabolic louver and ES magnetic ballasts</v>
          </cell>
          <cell r="C195">
            <v>140</v>
          </cell>
          <cell r="E195">
            <v>2</v>
          </cell>
          <cell r="F195">
            <v>4</v>
          </cell>
          <cell r="K195">
            <v>5.84</v>
          </cell>
          <cell r="L195" t="str">
            <v>4f40</v>
          </cell>
          <cell r="M195">
            <v>8.0588235294117645E-4</v>
          </cell>
        </row>
        <row r="196">
          <cell r="A196" t="str">
            <v>L2x44Ldl</v>
          </cell>
          <cell r="B196" t="str">
            <v>Existing 4 lamp F34/T12 2x4 recessed prismatic lensed fixture delamped to 2 w/ ES magnetic ballasts</v>
          </cell>
          <cell r="C196">
            <v>72</v>
          </cell>
          <cell r="E196">
            <v>2</v>
          </cell>
          <cell r="F196">
            <v>4</v>
          </cell>
          <cell r="K196">
            <v>5.84</v>
          </cell>
          <cell r="L196" t="str">
            <v>4f40</v>
          </cell>
          <cell r="M196">
            <v>8.0588235294117645E-4</v>
          </cell>
        </row>
        <row r="197">
          <cell r="A197" t="str">
            <v>P2x44L</v>
          </cell>
          <cell r="B197" t="str">
            <v>Existing 4 lamp F34/T12 2x4 recessed parabolic louvered fixture w/ ES magnetic ballasts</v>
          </cell>
          <cell r="C197">
            <v>140</v>
          </cell>
          <cell r="E197">
            <v>2</v>
          </cell>
          <cell r="F197">
            <v>4</v>
          </cell>
          <cell r="K197">
            <v>5.84</v>
          </cell>
          <cell r="L197" t="str">
            <v>4f40</v>
          </cell>
          <cell r="M197">
            <v>8.0588235294117645E-4</v>
          </cell>
        </row>
        <row r="198">
          <cell r="A198" t="str">
            <v>Pds2x44L</v>
          </cell>
          <cell r="B198" t="str">
            <v>Existing 4 lamp F34/T12 2x4 recessed parabolic louvered fixture w/ ES magnetic ballasts, dual sw</v>
          </cell>
          <cell r="C198">
            <v>140</v>
          </cell>
          <cell r="E198">
            <v>2</v>
          </cell>
          <cell r="F198">
            <v>4</v>
          </cell>
          <cell r="K198">
            <v>5.84</v>
          </cell>
          <cell r="L198" t="str">
            <v>4f40</v>
          </cell>
          <cell r="M198">
            <v>8.0588235294117645E-4</v>
          </cell>
        </row>
        <row r="199">
          <cell r="A199" t="str">
            <v>4P2x44L</v>
          </cell>
          <cell r="B199" t="str">
            <v>Existing 4 lamp F34/T12 2x4 recessed 1/2x1/2 parabolic louvered fixture w/ ES magnetic ballasts</v>
          </cell>
          <cell r="C199">
            <v>140</v>
          </cell>
          <cell r="E199">
            <v>2</v>
          </cell>
          <cell r="F199">
            <v>4</v>
          </cell>
          <cell r="K199">
            <v>5.84</v>
          </cell>
          <cell r="L199" t="str">
            <v>4f40</v>
          </cell>
          <cell r="M199">
            <v>8.0588235294117645E-4</v>
          </cell>
        </row>
        <row r="200">
          <cell r="A200" t="str">
            <v>L2x24LF20</v>
          </cell>
          <cell r="B200" t="str">
            <v>Existing 2x2 4 lamp F20/T12 recessed prismatic lensed fixture w/ magnetic ballasts</v>
          </cell>
          <cell r="C200">
            <v>100</v>
          </cell>
          <cell r="E200">
            <v>2</v>
          </cell>
          <cell r="H200">
            <v>4</v>
          </cell>
          <cell r="K200">
            <v>5.12</v>
          </cell>
          <cell r="L200" t="str">
            <v>4f20</v>
          </cell>
          <cell r="M200">
            <v>9.7058823529411762E-4</v>
          </cell>
        </row>
        <row r="201">
          <cell r="A201" t="str">
            <v>4L20wrap</v>
          </cell>
          <cell r="B201" t="str">
            <v>Existing 4L F20 wrap fixture w/ magnetic ballasts</v>
          </cell>
          <cell r="C201">
            <v>100</v>
          </cell>
          <cell r="E201">
            <v>2</v>
          </cell>
          <cell r="H201">
            <v>4</v>
          </cell>
          <cell r="K201">
            <v>5.12</v>
          </cell>
          <cell r="L201" t="str">
            <v>4f20</v>
          </cell>
          <cell r="M201">
            <v>9.7058823529411762E-4</v>
          </cell>
        </row>
        <row r="202">
          <cell r="A202" t="str">
            <v>4LF30wall</v>
          </cell>
          <cell r="B202" t="str">
            <v>Existing 4L F30/T12 wall mtd fixture w/ magnetic ballasts</v>
          </cell>
          <cell r="C202">
            <v>140</v>
          </cell>
          <cell r="E202">
            <v>2</v>
          </cell>
          <cell r="G202">
            <v>4</v>
          </cell>
          <cell r="K202">
            <v>5.48</v>
          </cell>
          <cell r="L202" t="str">
            <v>4f30</v>
          </cell>
          <cell r="M202">
            <v>9.7058823529411762E-4</v>
          </cell>
        </row>
        <row r="203">
          <cell r="A203" t="str">
            <v>4Lplvr</v>
          </cell>
          <cell r="B203" t="str">
            <v>Existing 4 lamp F34/T12   pendant egg-crate louver w/ ES magnetic ballast</v>
          </cell>
          <cell r="C203">
            <v>140</v>
          </cell>
          <cell r="E203">
            <v>2</v>
          </cell>
          <cell r="F203">
            <v>4</v>
          </cell>
          <cell r="K203">
            <v>5.84</v>
          </cell>
          <cell r="L203" t="str">
            <v>4F40</v>
          </cell>
          <cell r="M203">
            <v>8.0588235294117645E-4</v>
          </cell>
        </row>
        <row r="204">
          <cell r="A204" t="str">
            <v>4L8plvr</v>
          </cell>
          <cell r="B204" t="str">
            <v>Existing 4 lamp F34/T12  8 foot pendant egg-crate louver w/ ES magnetic ballast</v>
          </cell>
          <cell r="C204">
            <v>140</v>
          </cell>
          <cell r="E204">
            <v>2</v>
          </cell>
          <cell r="F204">
            <v>4</v>
          </cell>
          <cell r="K204">
            <v>5.84</v>
          </cell>
          <cell r="L204" t="str">
            <v>4F40</v>
          </cell>
          <cell r="M204">
            <v>8.0588235294117645E-4</v>
          </cell>
        </row>
        <row r="205">
          <cell r="A205" t="str">
            <v>4L8slvr</v>
          </cell>
          <cell r="B205" t="str">
            <v>Existing 4 lamp F34/T12  8 foot surface mtd egg-crate louver w/ ES magnetic ballast</v>
          </cell>
          <cell r="C205">
            <v>140</v>
          </cell>
          <cell r="E205">
            <v>2</v>
          </cell>
          <cell r="F205">
            <v>4</v>
          </cell>
          <cell r="K205">
            <v>5.84</v>
          </cell>
          <cell r="L205" t="str">
            <v>4F40</v>
          </cell>
          <cell r="M205">
            <v>8.0588235294117645E-4</v>
          </cell>
        </row>
        <row r="206">
          <cell r="A206" t="str">
            <v>4L8ind</v>
          </cell>
          <cell r="B206" t="str">
            <v>Existing 4 lamp F34/T12  8 foot industrial fixture w/ ES magnetic ballast</v>
          </cell>
          <cell r="C206">
            <v>140</v>
          </cell>
          <cell r="E206">
            <v>2</v>
          </cell>
          <cell r="F206">
            <v>4</v>
          </cell>
          <cell r="K206">
            <v>5.84</v>
          </cell>
          <cell r="L206" t="str">
            <v>4F40</v>
          </cell>
          <cell r="M206">
            <v>8.0588235294117645E-4</v>
          </cell>
        </row>
        <row r="207">
          <cell r="A207" t="str">
            <v>4L8wrap</v>
          </cell>
          <cell r="B207" t="str">
            <v>Existing 4 lamp F34/T12  8 foot wrap fixture w/ ES magnetic ballast</v>
          </cell>
          <cell r="C207">
            <v>140</v>
          </cell>
          <cell r="E207">
            <v>2</v>
          </cell>
          <cell r="F207">
            <v>4</v>
          </cell>
          <cell r="K207">
            <v>5.84</v>
          </cell>
          <cell r="L207" t="str">
            <v>4F40</v>
          </cell>
          <cell r="M207">
            <v>8.0588235294117645E-4</v>
          </cell>
        </row>
        <row r="208">
          <cell r="A208" t="str">
            <v>ml4L8wrap</v>
          </cell>
          <cell r="B208" t="str">
            <v>Existing 4 lamp F34/T12  8 foot wrap fixture w/ ES magnetic ballast and missing or bad lens</v>
          </cell>
          <cell r="C208">
            <v>140</v>
          </cell>
          <cell r="E208">
            <v>2</v>
          </cell>
          <cell r="F208">
            <v>4</v>
          </cell>
          <cell r="K208">
            <v>5.84</v>
          </cell>
          <cell r="L208" t="str">
            <v>4F40</v>
          </cell>
          <cell r="M208">
            <v>8.0588235294117645E-4</v>
          </cell>
        </row>
        <row r="209">
          <cell r="A209" t="str">
            <v>dim2x44L</v>
          </cell>
          <cell r="B209" t="str">
            <v>Existing 2x4 4 lamp recessed prismatic lensed fixture w/dimming ballast</v>
          </cell>
          <cell r="C209">
            <v>140</v>
          </cell>
          <cell r="E209">
            <v>2</v>
          </cell>
          <cell r="F209">
            <v>4</v>
          </cell>
          <cell r="K209">
            <v>5.84</v>
          </cell>
          <cell r="L209" t="str">
            <v>4f40</v>
          </cell>
          <cell r="M209">
            <v>8.0588235294117645E-4</v>
          </cell>
        </row>
        <row r="210">
          <cell r="A210" t="str">
            <v>4L8F96ind</v>
          </cell>
          <cell r="B210" t="str">
            <v>Existing 4 lamp F96/T12 8 foot industrial fixture w/magnetic ballast</v>
          </cell>
          <cell r="C210">
            <v>260</v>
          </cell>
          <cell r="E210">
            <v>2</v>
          </cell>
          <cell r="J210">
            <v>4</v>
          </cell>
          <cell r="K210">
            <v>7.8000000000000007</v>
          </cell>
          <cell r="L210" t="str">
            <v>4L96</v>
          </cell>
          <cell r="M210">
            <v>1.911764705882353E-3</v>
          </cell>
        </row>
        <row r="211">
          <cell r="A211" t="str">
            <v>4L8F96strip</v>
          </cell>
          <cell r="B211" t="str">
            <v>Existing 4 lamp F96/T12 8 foot strip fixture w/magnetic ballast</v>
          </cell>
          <cell r="C211">
            <v>260</v>
          </cell>
          <cell r="E211">
            <v>2</v>
          </cell>
          <cell r="J211">
            <v>4</v>
          </cell>
          <cell r="K211">
            <v>7.8000000000000007</v>
          </cell>
          <cell r="L211" t="str">
            <v>4L96</v>
          </cell>
          <cell r="M211">
            <v>1.911764705882353E-3</v>
          </cell>
        </row>
        <row r="212">
          <cell r="A212" t="str">
            <v>4LF48HOstrip</v>
          </cell>
          <cell r="B212" t="str">
            <v>Existing 4 lamp F48/T12/HO strip fixture w/magnetic ballast</v>
          </cell>
          <cell r="C212">
            <v>172</v>
          </cell>
          <cell r="E212">
            <v>2</v>
          </cell>
          <cell r="F212">
            <v>4</v>
          </cell>
          <cell r="K212">
            <v>5.84</v>
          </cell>
          <cell r="L212" t="str">
            <v>4HO</v>
          </cell>
          <cell r="M212">
            <v>1.911764705882353E-3</v>
          </cell>
        </row>
        <row r="213">
          <cell r="A213" t="str">
            <v>L4x46L</v>
          </cell>
          <cell r="B213" t="str">
            <v>Existing 6 lamp F34/T12 4x4 recessed prismatic lensed fixture w/ ES magnetic ballasts</v>
          </cell>
          <cell r="C213">
            <v>210</v>
          </cell>
          <cell r="E213">
            <v>3</v>
          </cell>
          <cell r="F213">
            <v>6</v>
          </cell>
          <cell r="K213">
            <v>8.7600000000000016</v>
          </cell>
          <cell r="L213" t="str">
            <v>6f40</v>
          </cell>
          <cell r="M213">
            <v>9.5882352941176478E-4</v>
          </cell>
        </row>
        <row r="214">
          <cell r="A214" t="str">
            <v>emL4x46L</v>
          </cell>
          <cell r="B214" t="str">
            <v>Existing 6 lamp F34/T12 4x4 recessed fixture w/ ES magnetic ballasts and EM battery pack</v>
          </cell>
          <cell r="C214">
            <v>210</v>
          </cell>
          <cell r="E214">
            <v>3</v>
          </cell>
          <cell r="F214">
            <v>6</v>
          </cell>
          <cell r="K214">
            <v>8.7600000000000016</v>
          </cell>
          <cell r="L214" t="str">
            <v>6f40</v>
          </cell>
          <cell r="M214">
            <v>9.5882352941176478E-4</v>
          </cell>
        </row>
        <row r="215">
          <cell r="A215" t="str">
            <v>P4x46L</v>
          </cell>
          <cell r="B215" t="str">
            <v>Existing 6 lamp F34/T12 4x4 recessed parabolic louvered fixture w/ ES magnetic ballasts</v>
          </cell>
          <cell r="C215">
            <v>210</v>
          </cell>
          <cell r="E215">
            <v>3</v>
          </cell>
          <cell r="F215">
            <v>6</v>
          </cell>
          <cell r="K215">
            <v>8.7600000000000016</v>
          </cell>
          <cell r="L215" t="str">
            <v>6f40</v>
          </cell>
          <cell r="M215">
            <v>9.5882352941176478E-4</v>
          </cell>
        </row>
        <row r="216">
          <cell r="A216" t="str">
            <v>L4x46Lbox</v>
          </cell>
          <cell r="B216" t="str">
            <v>Existing 6 lamp F34/T12 4x4 surface mtd box prismatic lensed fixture w/ ES magnetic ballasts</v>
          </cell>
          <cell r="C216">
            <v>210</v>
          </cell>
          <cell r="E216">
            <v>3</v>
          </cell>
          <cell r="F216">
            <v>6</v>
          </cell>
          <cell r="K216">
            <v>8.7600000000000016</v>
          </cell>
          <cell r="L216" t="str">
            <v>6f40</v>
          </cell>
          <cell r="M216">
            <v>9.5882352941176478E-4</v>
          </cell>
        </row>
        <row r="217">
          <cell r="A217" t="str">
            <v>L4x48L</v>
          </cell>
          <cell r="B217" t="str">
            <v>Existing 8 lamp F34/T12 4x4 recessed prismatic lensed fixture w/ ES magnetic ballasts</v>
          </cell>
          <cell r="C217">
            <v>280</v>
          </cell>
          <cell r="E217">
            <v>4</v>
          </cell>
          <cell r="F217">
            <v>8</v>
          </cell>
          <cell r="K217">
            <v>11.68</v>
          </cell>
          <cell r="L217" t="str">
            <v>8f40</v>
          </cell>
          <cell r="M217">
            <v>1.1117647058823529E-3</v>
          </cell>
        </row>
        <row r="218">
          <cell r="A218" t="str">
            <v>P4x48L</v>
          </cell>
          <cell r="B218" t="str">
            <v>Existing 8 lamp F34/T12 4x4 recessed parabolic louvered fixture w/ ES magnetic ballasts</v>
          </cell>
          <cell r="C218">
            <v>280</v>
          </cell>
          <cell r="E218">
            <v>4</v>
          </cell>
          <cell r="F218">
            <v>8</v>
          </cell>
          <cell r="K218">
            <v>11.68</v>
          </cell>
          <cell r="L218" t="str">
            <v>8f40</v>
          </cell>
          <cell r="M218">
            <v>1.1117647058823529E-3</v>
          </cell>
        </row>
        <row r="219">
          <cell r="A219" t="str">
            <v>L4x48Lbox</v>
          </cell>
          <cell r="B219" t="str">
            <v>Existing 8 lamp F34/T12 4x4 surface mtd box prismatic lensed fixture w/ ES magnetic ballasts</v>
          </cell>
          <cell r="C219">
            <v>280</v>
          </cell>
          <cell r="E219">
            <v>4</v>
          </cell>
          <cell r="F219">
            <v>8</v>
          </cell>
          <cell r="K219">
            <v>11.68</v>
          </cell>
          <cell r="L219" t="str">
            <v>8f40</v>
          </cell>
          <cell r="M219">
            <v>1.1117647058823529E-3</v>
          </cell>
        </row>
        <row r="220">
          <cell r="A220" t="str">
            <v>circline2</v>
          </cell>
          <cell r="B220" t="str">
            <v xml:space="preserve">Existing 2 lamp circline fixture w/1-20W FC6 and 1-22W FC8 lamps and magnetic ballast </v>
          </cell>
          <cell r="C220">
            <v>47</v>
          </cell>
          <cell r="E220">
            <v>1</v>
          </cell>
          <cell r="I220">
            <v>2</v>
          </cell>
          <cell r="K220">
            <v>3</v>
          </cell>
          <cell r="L220" t="str">
            <v>circline2</v>
          </cell>
          <cell r="M220">
            <v>1.1666666666666665E-3</v>
          </cell>
        </row>
        <row r="221">
          <cell r="A221" t="str">
            <v>circline</v>
          </cell>
          <cell r="B221" t="str">
            <v>Existing 1 lamp 32watt circline lamp fixture w/magnetic ballast</v>
          </cell>
          <cell r="C221">
            <v>32</v>
          </cell>
          <cell r="E221">
            <v>1</v>
          </cell>
          <cell r="I221">
            <v>1</v>
          </cell>
          <cell r="K221">
            <v>2.6</v>
          </cell>
          <cell r="L221" t="str">
            <v>circline1</v>
          </cell>
          <cell r="M221">
            <v>7.0833333333333338E-4</v>
          </cell>
        </row>
        <row r="222">
          <cell r="A222" t="str">
            <v>4L50biax</v>
          </cell>
          <cell r="B222" t="str">
            <v>4L F50 Lamp with biax</v>
          </cell>
          <cell r="C222">
            <v>222</v>
          </cell>
          <cell r="K222">
            <v>0</v>
          </cell>
          <cell r="L222" t="str">
            <v>4Lbx</v>
          </cell>
          <cell r="M222">
            <v>1.9813725490196079E-3</v>
          </cell>
        </row>
        <row r="223">
          <cell r="A223" t="str">
            <v>3Lbiax</v>
          </cell>
          <cell r="B223" t="str">
            <v>3 FT40T5 biax , electronic ballast</v>
          </cell>
          <cell r="C223">
            <v>103</v>
          </cell>
          <cell r="K223">
            <v>0</v>
          </cell>
          <cell r="L223" t="str">
            <v>3lbx</v>
          </cell>
          <cell r="M223">
            <v>1.5401960784313725E-3</v>
          </cell>
        </row>
        <row r="224">
          <cell r="A224" t="str">
            <v>2x22Lbx</v>
          </cell>
          <cell r="B224" t="str">
            <v>2x2 2 lamp FT40T5 biax , electronic ballast</v>
          </cell>
          <cell r="C224">
            <v>80</v>
          </cell>
          <cell r="K224">
            <v>0</v>
          </cell>
          <cell r="L224" t="str">
            <v>2lbx</v>
          </cell>
          <cell r="M224">
            <v>1.0990196078431373E-3</v>
          </cell>
        </row>
        <row r="225">
          <cell r="A225" t="str">
            <v>5L36biax</v>
          </cell>
          <cell r="B225" t="str">
            <v>5 FT36T5 biax , electronic ballast</v>
          </cell>
          <cell r="C225">
            <v>176</v>
          </cell>
          <cell r="E225">
            <v>0</v>
          </cell>
          <cell r="I225">
            <v>0</v>
          </cell>
          <cell r="K225">
            <v>0</v>
          </cell>
          <cell r="L225" t="str">
            <v>5Lbx</v>
          </cell>
          <cell r="M225">
            <v>2.6392156862745098E-3</v>
          </cell>
        </row>
        <row r="226">
          <cell r="A226" t="str">
            <v>3L36biax</v>
          </cell>
          <cell r="B226" t="str">
            <v>3 FT36T5 biax , electronic ballast</v>
          </cell>
          <cell r="C226">
            <v>106</v>
          </cell>
          <cell r="E226">
            <v>0</v>
          </cell>
          <cell r="I226">
            <v>0</v>
          </cell>
          <cell r="K226">
            <v>0</v>
          </cell>
          <cell r="L226" t="str">
            <v>3lbx</v>
          </cell>
          <cell r="M226">
            <v>1.5401960784313725E-3</v>
          </cell>
        </row>
        <row r="227">
          <cell r="A227" t="str">
            <v>1L50biax</v>
          </cell>
          <cell r="B227" t="str">
            <v>1 F50 Biax Lamp</v>
          </cell>
          <cell r="C227">
            <v>60</v>
          </cell>
          <cell r="K227">
            <v>0</v>
          </cell>
          <cell r="L227" t="str">
            <v>1Lbx</v>
          </cell>
          <cell r="M227">
            <v>6.5784313725490197E-4</v>
          </cell>
        </row>
        <row r="228">
          <cell r="A228" t="str">
            <v>3L50biax</v>
          </cell>
          <cell r="B228" t="str">
            <v xml:space="preserve">3 F50 Biax Lamps </v>
          </cell>
          <cell r="C228">
            <v>172</v>
          </cell>
          <cell r="K228">
            <v>0</v>
          </cell>
          <cell r="L228" t="str">
            <v>3lbx</v>
          </cell>
          <cell r="M228">
            <v>1.5401960784313725E-3</v>
          </cell>
        </row>
        <row r="229">
          <cell r="A229" t="str">
            <v>3L32U3</v>
          </cell>
          <cell r="B229" t="str">
            <v>3 FO32T8 OCTRON, electronic ballast</v>
          </cell>
          <cell r="C229">
            <v>76</v>
          </cell>
          <cell r="K229">
            <v>0</v>
          </cell>
          <cell r="L229" t="str">
            <v>3Lbx</v>
          </cell>
          <cell r="M229">
            <v>1.5401960784313725E-3</v>
          </cell>
        </row>
        <row r="230">
          <cell r="A230" t="str">
            <v>4L32U3</v>
          </cell>
          <cell r="B230" t="str">
            <v>4 FO32T OCTRON, electronic ballast</v>
          </cell>
          <cell r="C230">
            <v>101</v>
          </cell>
          <cell r="E230">
            <v>0</v>
          </cell>
          <cell r="F230">
            <v>0</v>
          </cell>
          <cell r="K230">
            <v>0</v>
          </cell>
          <cell r="L230" t="str">
            <v>4Lbx</v>
          </cell>
          <cell r="M230">
            <v>1.9813725490196079E-3</v>
          </cell>
        </row>
        <row r="231">
          <cell r="A231" t="str">
            <v>CF07s</v>
          </cell>
          <cell r="B231" t="str">
            <v>Existing 1 lamp bi-pin CF  7 Watt surface fixture</v>
          </cell>
          <cell r="C231">
            <v>9</v>
          </cell>
          <cell r="K231">
            <v>0</v>
          </cell>
          <cell r="L231" t="str">
            <v>1cf</v>
          </cell>
          <cell r="M231">
            <v>7.1428571428571429E-4</v>
          </cell>
        </row>
        <row r="232">
          <cell r="A232" t="str">
            <v>CF207s</v>
          </cell>
          <cell r="B232" t="str">
            <v>Existing 2 lamp bi-pin CF  7 Watt surface fixture</v>
          </cell>
          <cell r="C232">
            <v>14</v>
          </cell>
          <cell r="K232">
            <v>0</v>
          </cell>
          <cell r="L232" t="str">
            <v>2cf</v>
          </cell>
          <cell r="M232">
            <v>1.4285714285714286E-3</v>
          </cell>
        </row>
        <row r="233">
          <cell r="A233" t="str">
            <v>CF09s</v>
          </cell>
          <cell r="B233" t="str">
            <v>Existing 1 lamp bi-pin CF  9 Watt surface fixture</v>
          </cell>
          <cell r="C233">
            <v>11</v>
          </cell>
          <cell r="K233">
            <v>0</v>
          </cell>
          <cell r="L233" t="str">
            <v>1cf</v>
          </cell>
          <cell r="M233">
            <v>7.1428571428571429E-4</v>
          </cell>
        </row>
        <row r="234">
          <cell r="A234" t="str">
            <v>CF209s</v>
          </cell>
          <cell r="B234" t="str">
            <v>Existing 2 lamp bi-pin CF  9 Watt surface fixture</v>
          </cell>
          <cell r="C234">
            <v>18</v>
          </cell>
          <cell r="K234">
            <v>0</v>
          </cell>
          <cell r="L234" t="str">
            <v>2cf</v>
          </cell>
          <cell r="M234">
            <v>1.4285714285714286E-3</v>
          </cell>
        </row>
        <row r="235">
          <cell r="A235" t="str">
            <v>CF13s</v>
          </cell>
          <cell r="B235" t="str">
            <v>Existing 1 lamp bi-pin CF13 Watt surface fixture</v>
          </cell>
          <cell r="C235">
            <v>13</v>
          </cell>
          <cell r="K235">
            <v>0</v>
          </cell>
          <cell r="L235" t="str">
            <v>1cf</v>
          </cell>
          <cell r="M235">
            <v>7.1428571428571429E-4</v>
          </cell>
        </row>
        <row r="236">
          <cell r="A236" t="str">
            <v>CF13r</v>
          </cell>
          <cell r="B236" t="str">
            <v>Existing 1 lamp bi-pin CF13 Watt recessed fixture</v>
          </cell>
          <cell r="C236">
            <v>15</v>
          </cell>
          <cell r="K236">
            <v>0</v>
          </cell>
          <cell r="L236" t="str">
            <v>1cf</v>
          </cell>
          <cell r="M236">
            <v>7.1428571428571429E-4</v>
          </cell>
        </row>
        <row r="237">
          <cell r="A237" t="str">
            <v>CF13w</v>
          </cell>
          <cell r="B237" t="str">
            <v>Existing 1 lamp bi-pin CF13 Watt wall mtd fixture</v>
          </cell>
          <cell r="C237">
            <v>13</v>
          </cell>
          <cell r="K237">
            <v>0</v>
          </cell>
          <cell r="L237" t="str">
            <v>1cf</v>
          </cell>
          <cell r="M237">
            <v>7.1428571428571429E-4</v>
          </cell>
        </row>
        <row r="238">
          <cell r="A238" t="str">
            <v>CF20w</v>
          </cell>
          <cell r="B238" t="str">
            <v>Existing 1 lamp bi-pin CF20 Watt wall mtd fixture</v>
          </cell>
          <cell r="C238">
            <v>22</v>
          </cell>
          <cell r="K238">
            <v>0</v>
          </cell>
          <cell r="L238" t="str">
            <v>1cf</v>
          </cell>
          <cell r="M238">
            <v>7.1428571428571429E-4</v>
          </cell>
        </row>
        <row r="239">
          <cell r="A239" t="str">
            <v>CF13step</v>
          </cell>
          <cell r="B239" t="str">
            <v>Existing 1 lamp bi-pin CF13 Watt step light</v>
          </cell>
          <cell r="C239">
            <v>13</v>
          </cell>
          <cell r="K239">
            <v>0</v>
          </cell>
          <cell r="L239" t="str">
            <v>1cf</v>
          </cell>
          <cell r="M239">
            <v>7.1428571428571429E-4</v>
          </cell>
        </row>
        <row r="240">
          <cell r="A240" t="str">
            <v>CF15t</v>
          </cell>
          <cell r="B240" t="str">
            <v>Existing 1 lamp CF15 Watt  in table lamp</v>
          </cell>
          <cell r="C240">
            <v>17</v>
          </cell>
          <cell r="K240">
            <v>0</v>
          </cell>
          <cell r="L240" t="str">
            <v>1cf</v>
          </cell>
          <cell r="M240">
            <v>7.1428571428571429E-4</v>
          </cell>
        </row>
        <row r="241">
          <cell r="A241" t="str">
            <v>CF213s</v>
          </cell>
          <cell r="B241" t="str">
            <v>Existing 2 lamp bi-pin CF13 Watt surface fixture</v>
          </cell>
          <cell r="C241">
            <v>30</v>
          </cell>
          <cell r="K241">
            <v>0</v>
          </cell>
          <cell r="L241" t="str">
            <v>2cf</v>
          </cell>
          <cell r="M241">
            <v>1.4285714285714286E-3</v>
          </cell>
        </row>
        <row r="242">
          <cell r="A242" t="str">
            <v>CF1013p</v>
          </cell>
          <cell r="B242" t="str">
            <v>Existing 10 lamp bi-pin CF13 Watt pendant fixture</v>
          </cell>
          <cell r="C242">
            <v>130</v>
          </cell>
          <cell r="K242">
            <v>0</v>
          </cell>
          <cell r="L242" t="str">
            <v>4cf</v>
          </cell>
          <cell r="M242">
            <v>2.8571428571428571E-3</v>
          </cell>
        </row>
        <row r="243">
          <cell r="A243" t="str">
            <v>CF213r</v>
          </cell>
          <cell r="B243" t="str">
            <v>Existing 2 lamp bi-pin CF13 Watt recessed fixture</v>
          </cell>
          <cell r="C243">
            <v>26</v>
          </cell>
          <cell r="K243">
            <v>0</v>
          </cell>
          <cell r="L243" t="str">
            <v>2cf</v>
          </cell>
          <cell r="M243">
            <v>1.4285714285714286E-3</v>
          </cell>
        </row>
        <row r="244">
          <cell r="A244" t="str">
            <v>CF213w</v>
          </cell>
          <cell r="B244" t="str">
            <v>Existing 2 lamp bi-pin CF13 Watt wall mtd fixture</v>
          </cell>
          <cell r="C244">
            <v>26</v>
          </cell>
          <cell r="K244">
            <v>0</v>
          </cell>
          <cell r="L244" t="str">
            <v>2cf</v>
          </cell>
          <cell r="M244">
            <v>1.4285714285714286E-3</v>
          </cell>
        </row>
        <row r="245">
          <cell r="A245" t="str">
            <v>CF218w</v>
          </cell>
          <cell r="B245" t="str">
            <v>Existing 2 lamp bi-pin CF18 Watt wall mtd fixture</v>
          </cell>
          <cell r="C245">
            <v>36</v>
          </cell>
          <cell r="K245">
            <v>0</v>
          </cell>
          <cell r="L245" t="str">
            <v>2cf</v>
          </cell>
          <cell r="M245">
            <v>1.4285714285714286E-3</v>
          </cell>
        </row>
        <row r="246">
          <cell r="A246" t="str">
            <v>CF218r</v>
          </cell>
          <cell r="B246" t="str">
            <v>Existing 2 lamp bi-pin CF18 Watt recessed fixture</v>
          </cell>
          <cell r="C246">
            <v>40</v>
          </cell>
          <cell r="K246">
            <v>0</v>
          </cell>
          <cell r="L246" t="str">
            <v>2cf</v>
          </cell>
          <cell r="M246">
            <v>1.4285714285714286E-3</v>
          </cell>
        </row>
        <row r="247">
          <cell r="A247" t="str">
            <v>CF26s</v>
          </cell>
          <cell r="B247" t="str">
            <v>Existing 1 lamp 26 watt CF26 surface mtd fixture fixture</v>
          </cell>
          <cell r="C247">
            <v>26</v>
          </cell>
          <cell r="K247">
            <v>0</v>
          </cell>
          <cell r="L247" t="str">
            <v>1cf</v>
          </cell>
          <cell r="M247">
            <v>7.1428571428571429E-4</v>
          </cell>
        </row>
        <row r="248">
          <cell r="A248" t="str">
            <v>CF26w</v>
          </cell>
          <cell r="B248" t="str">
            <v>Existing 1 lamp 26 watt CF26 wall mtd fixture fixture</v>
          </cell>
          <cell r="C248">
            <v>26</v>
          </cell>
          <cell r="K248">
            <v>0</v>
          </cell>
          <cell r="L248" t="str">
            <v>1cf</v>
          </cell>
          <cell r="M248">
            <v>7.1428571428571429E-4</v>
          </cell>
        </row>
        <row r="249">
          <cell r="A249" t="str">
            <v>CF26r</v>
          </cell>
          <cell r="B249" t="str">
            <v xml:space="preserve">Existing 1 lamp 26 watt CF26 recessed fixture </v>
          </cell>
          <cell r="C249">
            <v>26</v>
          </cell>
          <cell r="K249">
            <v>0</v>
          </cell>
          <cell r="L249" t="str">
            <v>1cf</v>
          </cell>
          <cell r="M249">
            <v>7.1428571428571429E-4</v>
          </cell>
        </row>
        <row r="250">
          <cell r="A250" t="str">
            <v>CF226r</v>
          </cell>
          <cell r="B250" t="str">
            <v xml:space="preserve">Existing 2 lamp 26 watt CF26 recessed fixture </v>
          </cell>
          <cell r="C250">
            <v>54</v>
          </cell>
          <cell r="K250">
            <v>0</v>
          </cell>
          <cell r="L250" t="str">
            <v>2cf</v>
          </cell>
          <cell r="M250">
            <v>1.4285714285714286E-3</v>
          </cell>
        </row>
        <row r="251">
          <cell r="A251" t="str">
            <v>CF232r</v>
          </cell>
          <cell r="B251" t="str">
            <v xml:space="preserve">Existing 2 lamp 32 watt CF32 recessed fixture </v>
          </cell>
          <cell r="C251">
            <v>68</v>
          </cell>
          <cell r="K251">
            <v>0</v>
          </cell>
          <cell r="L251" t="str">
            <v>2cf</v>
          </cell>
          <cell r="M251">
            <v>1.4285714285714286E-3</v>
          </cell>
        </row>
        <row r="252">
          <cell r="A252" t="str">
            <v>CF432r</v>
          </cell>
          <cell r="B252" t="str">
            <v xml:space="preserve">Existing 4 lamp 32 watt CF32 recessed fixture </v>
          </cell>
          <cell r="C252">
            <v>132</v>
          </cell>
          <cell r="K252">
            <v>0</v>
          </cell>
          <cell r="L252" t="str">
            <v>4cf</v>
          </cell>
          <cell r="M252">
            <v>2.8571428571428571E-3</v>
          </cell>
        </row>
        <row r="253">
          <cell r="A253" t="str">
            <v>CF826r</v>
          </cell>
          <cell r="B253" t="str">
            <v xml:space="preserve">Existing 8 lamp 26 watt CF26 recessed fixture </v>
          </cell>
          <cell r="C253">
            <v>224</v>
          </cell>
          <cell r="K253">
            <v>0</v>
          </cell>
          <cell r="L253" t="str">
            <v>4cf</v>
          </cell>
          <cell r="M253">
            <v>5.7142857142857143E-3</v>
          </cell>
        </row>
        <row r="254">
          <cell r="A254" t="str">
            <v>CF242r</v>
          </cell>
          <cell r="B254" t="str">
            <v xml:space="preserve">Existing 2 lamp 42 watt CF42 recessed fixture </v>
          </cell>
          <cell r="C254">
            <v>90</v>
          </cell>
          <cell r="K254">
            <v>0</v>
          </cell>
          <cell r="L254" t="str">
            <v>2cf</v>
          </cell>
          <cell r="M254">
            <v>1.4285714285714286E-3</v>
          </cell>
        </row>
        <row r="255">
          <cell r="A255" t="str">
            <v>CF226xw</v>
          </cell>
          <cell r="B255" t="str">
            <v xml:space="preserve">Existing 2 lamp 26 watt CF26 wall mtd fixture </v>
          </cell>
          <cell r="C255">
            <v>56</v>
          </cell>
          <cell r="K255">
            <v>0</v>
          </cell>
          <cell r="L255" t="str">
            <v>2cf</v>
          </cell>
          <cell r="M255">
            <v>1.4285714285714286E-3</v>
          </cell>
        </row>
        <row r="256">
          <cell r="A256" t="str">
            <v>CF226xr</v>
          </cell>
          <cell r="B256" t="str">
            <v xml:space="preserve">Existing 2 lamp 26 watt CF26x recessed fixture </v>
          </cell>
          <cell r="C256">
            <v>56</v>
          </cell>
          <cell r="K256">
            <v>0</v>
          </cell>
          <cell r="L256" t="str">
            <v>2cf</v>
          </cell>
          <cell r="M256">
            <v>1.4285714285714286E-3</v>
          </cell>
        </row>
        <row r="257">
          <cell r="A257" t="str">
            <v>CF832r</v>
          </cell>
          <cell r="B257" t="str">
            <v>Existing 8 lamp 32 watt CF32 recessed fixture</v>
          </cell>
          <cell r="C257">
            <v>264</v>
          </cell>
          <cell r="K257">
            <v>0</v>
          </cell>
          <cell r="L257" t="str">
            <v>4cf</v>
          </cell>
          <cell r="M257">
            <v>5.7142857142857143E-3</v>
          </cell>
        </row>
        <row r="258">
          <cell r="A258" t="str">
            <v>CF32r</v>
          </cell>
          <cell r="B258" t="str">
            <v>Existing 1 lamp 32 watt CF32 recessed fixture</v>
          </cell>
          <cell r="C258">
            <v>34</v>
          </cell>
          <cell r="K258">
            <v>0</v>
          </cell>
          <cell r="L258" t="str">
            <v>1cf</v>
          </cell>
          <cell r="M258">
            <v>7.1428571428571429E-4</v>
          </cell>
        </row>
        <row r="259">
          <cell r="A259" t="str">
            <v>CF42r</v>
          </cell>
          <cell r="B259" t="str">
            <v xml:space="preserve">Existing 1 lamp 42 watt CF42 recessed fixture </v>
          </cell>
          <cell r="C259">
            <v>45</v>
          </cell>
          <cell r="K259">
            <v>0</v>
          </cell>
          <cell r="L259" t="str">
            <v>1cf</v>
          </cell>
          <cell r="M259">
            <v>7.1428571428571429E-4</v>
          </cell>
        </row>
        <row r="260">
          <cell r="A260" t="str">
            <v>CF42w</v>
          </cell>
          <cell r="B260" t="str">
            <v xml:space="preserve">Existing 1 lamp 42 watt CF42 wall mtd fixture </v>
          </cell>
          <cell r="C260">
            <v>45</v>
          </cell>
          <cell r="K260">
            <v>0</v>
          </cell>
          <cell r="L260" t="str">
            <v>1cf</v>
          </cell>
          <cell r="M260">
            <v>7.1428571428571429E-4</v>
          </cell>
        </row>
        <row r="261">
          <cell r="A261" t="str">
            <v>CF13si</v>
          </cell>
          <cell r="B261" t="str">
            <v>Existing 13 watt compact fluorescent med based screw-in lamp</v>
          </cell>
          <cell r="C261">
            <v>13</v>
          </cell>
          <cell r="K261">
            <v>0</v>
          </cell>
          <cell r="L261" t="str">
            <v>1cf</v>
          </cell>
          <cell r="M261">
            <v>7.1428571428571429E-4</v>
          </cell>
        </row>
        <row r="262">
          <cell r="A262" t="str">
            <v>CF15si</v>
          </cell>
          <cell r="B262" t="str">
            <v>Existing 15 watt compact fluorescent med based screw-in lamp</v>
          </cell>
          <cell r="C262">
            <v>15</v>
          </cell>
          <cell r="K262">
            <v>0</v>
          </cell>
          <cell r="L262" t="str">
            <v>1cf</v>
          </cell>
          <cell r="M262">
            <v>7.1428571428571429E-4</v>
          </cell>
        </row>
        <row r="263">
          <cell r="A263" t="str">
            <v>CF20si</v>
          </cell>
          <cell r="B263" t="str">
            <v>Existing 20 watt compact fluorescent med based screw-in lamp</v>
          </cell>
          <cell r="C263">
            <v>20</v>
          </cell>
          <cell r="K263">
            <v>0</v>
          </cell>
          <cell r="L263" t="str">
            <v>1cf</v>
          </cell>
          <cell r="M263">
            <v>7.1428571428571429E-4</v>
          </cell>
        </row>
        <row r="264">
          <cell r="A264" t="str">
            <v>CF18si</v>
          </cell>
          <cell r="B264" t="str">
            <v>Existing 18 watt compact fluorescent med based screw-in lamp</v>
          </cell>
          <cell r="C264">
            <v>20</v>
          </cell>
          <cell r="K264">
            <v>0</v>
          </cell>
          <cell r="L264" t="str">
            <v>1cf</v>
          </cell>
          <cell r="M264">
            <v>7.1428571428571429E-4</v>
          </cell>
        </row>
        <row r="265">
          <cell r="A265" t="str">
            <v>CF42si</v>
          </cell>
          <cell r="B265" t="str">
            <v>Existing 42 watt compact fluorescent med based screw-in lamp</v>
          </cell>
          <cell r="C265">
            <v>42</v>
          </cell>
          <cell r="K265">
            <v>0</v>
          </cell>
          <cell r="L265" t="str">
            <v>1cf</v>
          </cell>
          <cell r="M265">
            <v>7.1428571428571429E-4</v>
          </cell>
        </row>
        <row r="266">
          <cell r="A266" t="str">
            <v>CF23si</v>
          </cell>
          <cell r="B266" t="str">
            <v>Existing 23 watt compact fluorescent med based screw-in lamp</v>
          </cell>
          <cell r="C266">
            <v>25</v>
          </cell>
          <cell r="K266">
            <v>0</v>
          </cell>
          <cell r="L266" t="str">
            <v>1cf</v>
          </cell>
          <cell r="M266">
            <v>7.1428571428571429E-4</v>
          </cell>
        </row>
        <row r="267">
          <cell r="A267" t="str">
            <v>CF28si</v>
          </cell>
          <cell r="B267" t="str">
            <v>Existing 28 watt compact fluorescent med based screw-in lamp</v>
          </cell>
          <cell r="C267">
            <v>28</v>
          </cell>
          <cell r="K267">
            <v>0</v>
          </cell>
          <cell r="L267" t="str">
            <v>1cf</v>
          </cell>
          <cell r="M267">
            <v>7.1428571428571429E-4</v>
          </cell>
        </row>
        <row r="268">
          <cell r="A268" t="str">
            <v>CF13R30si</v>
          </cell>
          <cell r="B268" t="str">
            <v>Existing 13 watt R30 compact fluorescent med based screw-in lamp</v>
          </cell>
          <cell r="C268">
            <v>13</v>
          </cell>
          <cell r="K268">
            <v>0</v>
          </cell>
          <cell r="L268" t="str">
            <v>1cf</v>
          </cell>
          <cell r="M268">
            <v>7.1428571428571429E-4</v>
          </cell>
        </row>
        <row r="269">
          <cell r="A269" t="str">
            <v>CF15R30si</v>
          </cell>
          <cell r="B269" t="str">
            <v>Existing 15 watt R30compact fluorescent med based screw-in lamp</v>
          </cell>
          <cell r="C269">
            <v>15</v>
          </cell>
          <cell r="K269">
            <v>0</v>
          </cell>
          <cell r="L269" t="str">
            <v>1cf</v>
          </cell>
          <cell r="M269">
            <v>7.1428571428571429E-4</v>
          </cell>
        </row>
        <row r="270">
          <cell r="A270" t="str">
            <v>CF20R30si</v>
          </cell>
          <cell r="B270" t="str">
            <v>Existing 20 watt R30 compact fluorescent med based screw-in lamp</v>
          </cell>
          <cell r="C270">
            <v>20</v>
          </cell>
          <cell r="K270">
            <v>0</v>
          </cell>
          <cell r="L270" t="str">
            <v>1cf</v>
          </cell>
          <cell r="M270">
            <v>7.1428571428571429E-4</v>
          </cell>
        </row>
        <row r="271">
          <cell r="A271" t="str">
            <v>CF28R30si</v>
          </cell>
          <cell r="B271" t="str">
            <v>Existing 28 watt R30 compact fluorescent med based screw-in lamp</v>
          </cell>
          <cell r="C271">
            <v>28</v>
          </cell>
          <cell r="K271">
            <v>0</v>
          </cell>
          <cell r="L271" t="str">
            <v>1cf</v>
          </cell>
          <cell r="M271">
            <v>7.1428571428571429E-4</v>
          </cell>
        </row>
        <row r="272">
          <cell r="A272" t="str">
            <v>CF215si</v>
          </cell>
          <cell r="B272" t="str">
            <v>Existing (2) 15 watt compact fluorescent med based screw-in lamps</v>
          </cell>
          <cell r="C272">
            <v>30</v>
          </cell>
          <cell r="K272">
            <v>0</v>
          </cell>
          <cell r="L272" t="str">
            <v>2cf</v>
          </cell>
          <cell r="M272">
            <v>1.4285714285714286E-3</v>
          </cell>
        </row>
        <row r="273">
          <cell r="A273" t="str">
            <v>CF220si</v>
          </cell>
          <cell r="B273" t="str">
            <v>Existing (2) 20 watt compact fluorescent med based screw-in lamps</v>
          </cell>
          <cell r="C273">
            <v>40</v>
          </cell>
          <cell r="K273">
            <v>0</v>
          </cell>
          <cell r="L273" t="str">
            <v>2cf</v>
          </cell>
          <cell r="M273">
            <v>1.4285714285714286E-3</v>
          </cell>
        </row>
        <row r="274">
          <cell r="A274" t="str">
            <v>CF228si</v>
          </cell>
          <cell r="B274" t="str">
            <v>Existing (2) 28 watt compact fluorescent med based screw-in lamps</v>
          </cell>
          <cell r="C274">
            <v>56</v>
          </cell>
          <cell r="K274">
            <v>0</v>
          </cell>
          <cell r="L274" t="str">
            <v>2cf</v>
          </cell>
          <cell r="M274">
            <v>1.4285714285714286E-3</v>
          </cell>
        </row>
        <row r="275">
          <cell r="A275" t="str">
            <v>CF32si</v>
          </cell>
          <cell r="B275" t="str">
            <v>Existing fixture w/32 watt compact fluorescent med based screw-in lamp</v>
          </cell>
          <cell r="C275">
            <v>32</v>
          </cell>
          <cell r="K275">
            <v>0</v>
          </cell>
          <cell r="L275" t="str">
            <v>1cf</v>
          </cell>
          <cell r="M275">
            <v>7.1428571428571429E-4</v>
          </cell>
        </row>
        <row r="276">
          <cell r="A276" t="str">
            <v>sfexit2T56</v>
          </cell>
          <cell r="B276" t="str">
            <v>Existing single face Exit sign w/ 2T5 6watt Flourescent lamps</v>
          </cell>
          <cell r="C276">
            <v>15</v>
          </cell>
          <cell r="K276">
            <v>0</v>
          </cell>
          <cell r="L276" t="str">
            <v>exit fl</v>
          </cell>
          <cell r="M276">
            <v>1.4285714285714286E-3</v>
          </cell>
        </row>
        <row r="277">
          <cell r="A277" t="str">
            <v>dfexit2T56</v>
          </cell>
          <cell r="B277" t="str">
            <v>Existing double face Exit sign w/ 2T5 6watt Flourescent lamps</v>
          </cell>
          <cell r="C277">
            <v>15</v>
          </cell>
          <cell r="K277">
            <v>0</v>
          </cell>
          <cell r="L277" t="str">
            <v>exit fl</v>
          </cell>
          <cell r="M277">
            <v>1.4285714285714286E-3</v>
          </cell>
        </row>
        <row r="278">
          <cell r="A278" t="str">
            <v>sfbexit2T56</v>
          </cell>
          <cell r="B278" t="str">
            <v>Existing single face Exit sign w/ 2T5 6watt Flourescent lamps w/ battery</v>
          </cell>
          <cell r="C278">
            <v>15</v>
          </cell>
          <cell r="K278">
            <v>0</v>
          </cell>
          <cell r="L278" t="str">
            <v>exit fl</v>
          </cell>
          <cell r="M278">
            <v>1.4285714285714286E-3</v>
          </cell>
        </row>
        <row r="279">
          <cell r="A279" t="str">
            <v>dfbexit2T56</v>
          </cell>
          <cell r="B279" t="str">
            <v>Existing double face Exit sign w/ 2T5 6watt Flourescent lamps w/battery</v>
          </cell>
          <cell r="C279">
            <v>15</v>
          </cell>
          <cell r="K279">
            <v>0</v>
          </cell>
          <cell r="L279" t="str">
            <v>exit fl</v>
          </cell>
          <cell r="M279">
            <v>1.4285714285714286E-3</v>
          </cell>
        </row>
        <row r="280">
          <cell r="A280" t="str">
            <v>sfrexit2T56</v>
          </cell>
          <cell r="B280" t="str">
            <v>Existing single face recessed Exit sign w/ 2T5 6watt Flourescent lamps</v>
          </cell>
          <cell r="C280">
            <v>15</v>
          </cell>
          <cell r="K280">
            <v>0</v>
          </cell>
          <cell r="L280" t="str">
            <v>exit fl</v>
          </cell>
          <cell r="M280">
            <v>1.4285714285714286E-3</v>
          </cell>
        </row>
        <row r="281">
          <cell r="A281" t="str">
            <v>sfrbexit2T56</v>
          </cell>
          <cell r="B281" t="str">
            <v>Existing single face recessed Exit sign w/ 2T5 6watt Flourescent lamps w/ battery</v>
          </cell>
          <cell r="C281">
            <v>15</v>
          </cell>
          <cell r="K281">
            <v>0</v>
          </cell>
          <cell r="L281" t="str">
            <v>exit fl</v>
          </cell>
          <cell r="M281">
            <v>1.4285714285714286E-3</v>
          </cell>
        </row>
        <row r="282">
          <cell r="A282" t="str">
            <v>sfexit2TT5</v>
          </cell>
          <cell r="B282" t="str">
            <v>Existing single face Exit sign w/ 2TT 5watt Flourescent lamps</v>
          </cell>
          <cell r="C282">
            <v>10</v>
          </cell>
          <cell r="K282">
            <v>0</v>
          </cell>
          <cell r="L282" t="str">
            <v>exit fl</v>
          </cell>
          <cell r="M282">
            <v>1.4285714285714286E-3</v>
          </cell>
        </row>
        <row r="283">
          <cell r="A283" t="str">
            <v>dfexit2TT5</v>
          </cell>
          <cell r="B283" t="str">
            <v>Existing double face Exit sign w/ 2TT 5watt Flourescent lamps</v>
          </cell>
          <cell r="C283">
            <v>10</v>
          </cell>
          <cell r="K283">
            <v>0</v>
          </cell>
          <cell r="L283" t="str">
            <v>exit fl</v>
          </cell>
          <cell r="M283">
            <v>1.4285714285714286E-3</v>
          </cell>
        </row>
        <row r="284">
          <cell r="A284" t="str">
            <v>exit2CF7</v>
          </cell>
          <cell r="B284" t="str">
            <v>Existing single face Exit sign w/ 2 CF7watt Flourescent lamps</v>
          </cell>
          <cell r="C284">
            <v>14</v>
          </cell>
          <cell r="K284">
            <v>0</v>
          </cell>
          <cell r="L284" t="str">
            <v>exit fl</v>
          </cell>
          <cell r="M284">
            <v>1.4285714285714286E-3</v>
          </cell>
        </row>
        <row r="285">
          <cell r="A285" t="str">
            <v>exit2CF5</v>
          </cell>
          <cell r="B285" t="str">
            <v>Existing single face Exit sign w/ 2 CF5watt Flourescent lamps</v>
          </cell>
          <cell r="C285">
            <v>14.6</v>
          </cell>
          <cell r="K285">
            <v>0</v>
          </cell>
          <cell r="L285" t="str">
            <v>exit fl</v>
          </cell>
          <cell r="M285">
            <v>1.4285714285714286E-3</v>
          </cell>
        </row>
        <row r="286">
          <cell r="A286" t="str">
            <v>sfexit220inc</v>
          </cell>
          <cell r="B286" t="str">
            <v>Existing single face Exit sign w/ 2-20w incandescent lamps</v>
          </cell>
          <cell r="C286">
            <v>40</v>
          </cell>
          <cell r="K286">
            <v>0</v>
          </cell>
          <cell r="L286" t="str">
            <v>exit inc</v>
          </cell>
          <cell r="M286">
            <v>5.0000000000000001E-4</v>
          </cell>
        </row>
        <row r="287">
          <cell r="A287" t="str">
            <v>dfexit220inc</v>
          </cell>
          <cell r="B287" t="str">
            <v>Existing double face Exit sign w/ 2-20w incandescent lamps</v>
          </cell>
          <cell r="C287">
            <v>40</v>
          </cell>
          <cell r="K287">
            <v>0</v>
          </cell>
          <cell r="L287" t="str">
            <v>exit inc</v>
          </cell>
          <cell r="M287">
            <v>5.0000000000000001E-4</v>
          </cell>
        </row>
        <row r="288">
          <cell r="A288" t="str">
            <v>emexit215inc</v>
          </cell>
          <cell r="B288" t="str">
            <v>Existing universal Exit sign w/ 2-15w incandescent lamps and EM battery</v>
          </cell>
          <cell r="C288">
            <v>30</v>
          </cell>
          <cell r="K288">
            <v>0</v>
          </cell>
          <cell r="L288" t="str">
            <v>exit inc</v>
          </cell>
          <cell r="M288">
            <v>5.0000000000000001E-4</v>
          </cell>
        </row>
        <row r="289">
          <cell r="A289" t="str">
            <v>emexit210inc</v>
          </cell>
          <cell r="B289" t="str">
            <v>Existing universal Exit sign w/ 2-10w incandescent lamps and EM battery</v>
          </cell>
          <cell r="C289">
            <v>20</v>
          </cell>
          <cell r="K289">
            <v>0</v>
          </cell>
          <cell r="L289" t="str">
            <v>exit inc</v>
          </cell>
          <cell r="M289">
            <v>5.0000000000000001E-4</v>
          </cell>
        </row>
        <row r="290">
          <cell r="A290" t="str">
            <v>exit215inc</v>
          </cell>
          <cell r="B290" t="str">
            <v xml:space="preserve">Existing universal Exit sign w/ 2-15w incandescent lamps </v>
          </cell>
          <cell r="C290">
            <v>30</v>
          </cell>
          <cell r="K290">
            <v>0</v>
          </cell>
          <cell r="L290" t="str">
            <v>exit inc</v>
          </cell>
          <cell r="M290">
            <v>5.0000000000000001E-4</v>
          </cell>
        </row>
        <row r="291">
          <cell r="A291" t="str">
            <v>sfrexit220inc</v>
          </cell>
          <cell r="B291" t="str">
            <v>Existing single face recessed  Exit sign w/ 2-20w incandescent lamps</v>
          </cell>
          <cell r="C291">
            <v>40</v>
          </cell>
          <cell r="K291">
            <v>0</v>
          </cell>
          <cell r="L291" t="str">
            <v>exit inc</v>
          </cell>
          <cell r="M291">
            <v>5.0000000000000001E-4</v>
          </cell>
        </row>
        <row r="292">
          <cell r="A292" t="str">
            <v>sfbexit220inc</v>
          </cell>
          <cell r="B292" t="str">
            <v>Existing single face Exit sign w/ 2-20w incandescent lamps w/ battery</v>
          </cell>
          <cell r="C292">
            <v>40</v>
          </cell>
          <cell r="K292">
            <v>0</v>
          </cell>
          <cell r="L292" t="str">
            <v>exit inc</v>
          </cell>
          <cell r="M292">
            <v>5.0000000000000001E-4</v>
          </cell>
        </row>
        <row r="293">
          <cell r="A293" t="str">
            <v>dfbexit220inc</v>
          </cell>
          <cell r="B293" t="str">
            <v>Existing double face Exit sign w/ 2-20w incandescent lamps w/ battery</v>
          </cell>
          <cell r="C293">
            <v>40</v>
          </cell>
          <cell r="K293">
            <v>0</v>
          </cell>
          <cell r="L293" t="str">
            <v>exit inc</v>
          </cell>
          <cell r="M293">
            <v>5.0000000000000001E-4</v>
          </cell>
        </row>
        <row r="294">
          <cell r="A294" t="str">
            <v>sfrbexit220inc</v>
          </cell>
          <cell r="B294" t="str">
            <v>Existing single face recessed  Exit sign w/ 2-20w incandescent lamps w/ battery</v>
          </cell>
          <cell r="C294">
            <v>40</v>
          </cell>
          <cell r="K294">
            <v>0</v>
          </cell>
          <cell r="L294" t="str">
            <v>exit inc</v>
          </cell>
          <cell r="M294">
            <v>5.0000000000000001E-4</v>
          </cell>
        </row>
        <row r="295">
          <cell r="A295" t="str">
            <v>LEDexit</v>
          </cell>
          <cell r="B295" t="str">
            <v>Existing aluminum LED exit sign</v>
          </cell>
          <cell r="C295">
            <v>3</v>
          </cell>
          <cell r="K295">
            <v>0</v>
          </cell>
          <cell r="L295" t="str">
            <v>exit LED</v>
          </cell>
          <cell r="M295">
            <v>0</v>
          </cell>
        </row>
        <row r="296">
          <cell r="A296" t="str">
            <v>emLEDexit</v>
          </cell>
          <cell r="B296" t="str">
            <v>Existing aluminum LED exit sign w/EM battery</v>
          </cell>
          <cell r="C296">
            <v>3</v>
          </cell>
          <cell r="K296">
            <v>0</v>
          </cell>
          <cell r="L296" t="str">
            <v>exit LED</v>
          </cell>
          <cell r="M296">
            <v>0</v>
          </cell>
        </row>
        <row r="297">
          <cell r="A297" t="str">
            <v>LEDpexit</v>
          </cell>
          <cell r="B297" t="str">
            <v>Existing plastic LED exit sign</v>
          </cell>
          <cell r="C297">
            <v>3</v>
          </cell>
          <cell r="K297">
            <v>0</v>
          </cell>
          <cell r="L297" t="str">
            <v>exit LED</v>
          </cell>
          <cell r="M297">
            <v>0</v>
          </cell>
        </row>
        <row r="298">
          <cell r="A298" t="str">
            <v>kitLEDexit</v>
          </cell>
          <cell r="B298" t="str">
            <v>Existing exit sign single face w/LED kit</v>
          </cell>
          <cell r="C298">
            <v>3</v>
          </cell>
          <cell r="K298">
            <v>0</v>
          </cell>
          <cell r="L298" t="str">
            <v>exit LED</v>
          </cell>
          <cell r="M298">
            <v>0</v>
          </cell>
        </row>
        <row r="299">
          <cell r="A299" t="str">
            <v>dfkitLEDexit</v>
          </cell>
          <cell r="B299" t="str">
            <v>Existing exit sign double face w/LED kit</v>
          </cell>
          <cell r="C299">
            <v>3</v>
          </cell>
          <cell r="K299">
            <v>0</v>
          </cell>
          <cell r="L299" t="str">
            <v>exit LED</v>
          </cell>
          <cell r="M299">
            <v>0</v>
          </cell>
        </row>
        <row r="300">
          <cell r="A300" t="str">
            <v>noexit</v>
          </cell>
          <cell r="B300" t="str">
            <v>No exit sign existing</v>
          </cell>
          <cell r="C300">
            <v>0</v>
          </cell>
          <cell r="K300">
            <v>0</v>
          </cell>
          <cell r="L300" t="str">
            <v>none</v>
          </cell>
          <cell r="M300">
            <v>0</v>
          </cell>
        </row>
        <row r="301">
          <cell r="A301" t="str">
            <v>Inc40s</v>
          </cell>
          <cell r="B301" t="str">
            <v>Existing 40W incandescent recessed fixture</v>
          </cell>
          <cell r="C301">
            <v>40</v>
          </cell>
          <cell r="K301">
            <v>0</v>
          </cell>
          <cell r="L301" t="str">
            <v>1I</v>
          </cell>
          <cell r="M301">
            <v>1.1428571428571429E-3</v>
          </cell>
        </row>
        <row r="302">
          <cell r="A302" t="str">
            <v>Inc34s</v>
          </cell>
          <cell r="B302" t="str">
            <v>Existing 34W incandescent recessed fixture</v>
          </cell>
          <cell r="C302">
            <v>34</v>
          </cell>
          <cell r="K302">
            <v>0</v>
          </cell>
          <cell r="L302" t="str">
            <v>1I</v>
          </cell>
          <cell r="M302">
            <v>1.1428571428571429E-3</v>
          </cell>
        </row>
        <row r="303">
          <cell r="A303" t="str">
            <v>Inc60r</v>
          </cell>
          <cell r="B303" t="str">
            <v>Existing 60W incandescent recessed fixture</v>
          </cell>
          <cell r="C303">
            <v>60</v>
          </cell>
          <cell r="K303">
            <v>0</v>
          </cell>
          <cell r="L303" t="str">
            <v>1I</v>
          </cell>
          <cell r="M303">
            <v>1.1428571428571429E-3</v>
          </cell>
        </row>
        <row r="304">
          <cell r="A304" t="str">
            <v>Inc60s</v>
          </cell>
          <cell r="B304" t="str">
            <v>Existing 60W incandescent ceiling mtd fixture</v>
          </cell>
          <cell r="C304">
            <v>60</v>
          </cell>
          <cell r="K304">
            <v>0</v>
          </cell>
          <cell r="L304" t="str">
            <v>1I</v>
          </cell>
          <cell r="M304">
            <v>1.1428571428571429E-3</v>
          </cell>
        </row>
        <row r="305">
          <cell r="A305" t="str">
            <v>Inc60dr</v>
          </cell>
          <cell r="B305" t="str">
            <v>Existing 60W incandescent fixture on dimmer</v>
          </cell>
          <cell r="C305">
            <v>60</v>
          </cell>
          <cell r="K305">
            <v>0</v>
          </cell>
          <cell r="L305" t="str">
            <v>1I</v>
          </cell>
          <cell r="M305">
            <v>1.1428571428571429E-3</v>
          </cell>
        </row>
        <row r="306">
          <cell r="A306" t="str">
            <v>Inc60w</v>
          </cell>
          <cell r="B306" t="str">
            <v>Existing 60W incandescent wall mtd fixture</v>
          </cell>
          <cell r="C306">
            <v>60</v>
          </cell>
          <cell r="K306">
            <v>0</v>
          </cell>
          <cell r="L306" t="str">
            <v>1I</v>
          </cell>
          <cell r="M306">
            <v>1.1428571428571429E-3</v>
          </cell>
        </row>
        <row r="307">
          <cell r="A307" t="str">
            <v>Inc60p</v>
          </cell>
          <cell r="B307" t="str">
            <v>Existing 60W incandescent pendant mtd fixture</v>
          </cell>
          <cell r="C307">
            <v>60</v>
          </cell>
          <cell r="K307">
            <v>0</v>
          </cell>
          <cell r="L307" t="str">
            <v>1I</v>
          </cell>
          <cell r="M307">
            <v>1.1428571428571429E-3</v>
          </cell>
        </row>
        <row r="308">
          <cell r="A308" t="str">
            <v>Inc75r</v>
          </cell>
          <cell r="B308" t="str">
            <v>Existing 75W incandescent recessed fixture</v>
          </cell>
          <cell r="C308">
            <v>75</v>
          </cell>
          <cell r="K308">
            <v>0</v>
          </cell>
          <cell r="L308" t="str">
            <v>1I</v>
          </cell>
          <cell r="M308">
            <v>1.1428571428571429E-3</v>
          </cell>
        </row>
        <row r="309">
          <cell r="A309" t="str">
            <v>Inc75s</v>
          </cell>
          <cell r="B309" t="str">
            <v>Existing 75W incandescent ceiling mtd fixture</v>
          </cell>
          <cell r="C309">
            <v>75</v>
          </cell>
          <cell r="K309">
            <v>0</v>
          </cell>
          <cell r="L309" t="str">
            <v>1I</v>
          </cell>
          <cell r="M309">
            <v>1.1428571428571429E-3</v>
          </cell>
        </row>
        <row r="310">
          <cell r="A310" t="str">
            <v>Inc75w</v>
          </cell>
          <cell r="B310" t="str">
            <v>Existing 75W incandescent wall mtd fixture</v>
          </cell>
          <cell r="C310">
            <v>75</v>
          </cell>
          <cell r="K310">
            <v>0</v>
          </cell>
          <cell r="L310" t="str">
            <v>1I</v>
          </cell>
          <cell r="M310">
            <v>1.1428571428571429E-3</v>
          </cell>
        </row>
        <row r="311">
          <cell r="A311" t="str">
            <v>Inc75p</v>
          </cell>
          <cell r="B311" t="str">
            <v>Existing 75W incandescent pendant mtd fixture</v>
          </cell>
          <cell r="C311">
            <v>75</v>
          </cell>
          <cell r="K311">
            <v>0</v>
          </cell>
          <cell r="L311" t="str">
            <v>1I</v>
          </cell>
          <cell r="M311">
            <v>1.1428571428571429E-3</v>
          </cell>
        </row>
        <row r="312">
          <cell r="A312" t="str">
            <v>Inc100r</v>
          </cell>
          <cell r="B312" t="str">
            <v>Existing 100W incandescent recessed fixture</v>
          </cell>
          <cell r="C312">
            <v>100</v>
          </cell>
          <cell r="K312">
            <v>0</v>
          </cell>
          <cell r="L312" t="str">
            <v>1I</v>
          </cell>
          <cell r="M312">
            <v>1.1428571428571429E-3</v>
          </cell>
        </row>
        <row r="313">
          <cell r="A313" t="str">
            <v>Inc100dr</v>
          </cell>
          <cell r="B313" t="str">
            <v>Existing 100W incandescent recessed fixture on dimmer</v>
          </cell>
          <cell r="C313">
            <v>100</v>
          </cell>
          <cell r="K313">
            <v>0</v>
          </cell>
          <cell r="L313" t="str">
            <v>1I</v>
          </cell>
          <cell r="M313">
            <v>1.1428571428571429E-3</v>
          </cell>
        </row>
        <row r="314">
          <cell r="A314" t="str">
            <v>Inc100s</v>
          </cell>
          <cell r="B314" t="str">
            <v>Existing 100W incandescent ceiling mtd fixture</v>
          </cell>
          <cell r="C314">
            <v>101</v>
          </cell>
          <cell r="K314">
            <v>0</v>
          </cell>
          <cell r="L314" t="str">
            <v>1I</v>
          </cell>
          <cell r="M314">
            <v>1.1428571428571429E-3</v>
          </cell>
        </row>
        <row r="315">
          <cell r="A315" t="str">
            <v>Inc100w</v>
          </cell>
          <cell r="B315" t="str">
            <v>Existing 100W incandescent wall mtd fixture</v>
          </cell>
          <cell r="C315">
            <v>100</v>
          </cell>
          <cell r="K315">
            <v>0</v>
          </cell>
          <cell r="L315" t="str">
            <v>1I</v>
          </cell>
          <cell r="M315">
            <v>1.1428571428571429E-3</v>
          </cell>
        </row>
        <row r="316">
          <cell r="A316" t="str">
            <v>Inc100p</v>
          </cell>
          <cell r="B316" t="str">
            <v>Existing 100W incandescent pendant mtd fixture</v>
          </cell>
          <cell r="C316">
            <v>100</v>
          </cell>
          <cell r="K316">
            <v>0</v>
          </cell>
          <cell r="L316" t="str">
            <v>1I</v>
          </cell>
          <cell r="M316">
            <v>1.1428571428571429E-3</v>
          </cell>
        </row>
        <row r="317">
          <cell r="A317" t="str">
            <v>Inc150r</v>
          </cell>
          <cell r="B317" t="str">
            <v>Existing 150W incandescent recessed fixture</v>
          </cell>
          <cell r="C317">
            <v>150</v>
          </cell>
          <cell r="K317">
            <v>0</v>
          </cell>
          <cell r="L317" t="str">
            <v>1I</v>
          </cell>
          <cell r="M317">
            <v>1.1428571428571429E-3</v>
          </cell>
        </row>
        <row r="318">
          <cell r="A318" t="str">
            <v>Inc150s</v>
          </cell>
          <cell r="B318" t="str">
            <v>Existing 150W incandescent ceiling mtd fixture</v>
          </cell>
          <cell r="C318">
            <v>150</v>
          </cell>
          <cell r="K318">
            <v>0</v>
          </cell>
          <cell r="L318" t="str">
            <v>1I</v>
          </cell>
          <cell r="M318">
            <v>1.1428571428571429E-3</v>
          </cell>
        </row>
        <row r="319">
          <cell r="A319" t="str">
            <v>Inc150w</v>
          </cell>
          <cell r="B319" t="str">
            <v>Existing 150W incandescent wall mtd fixture</v>
          </cell>
          <cell r="C319">
            <v>150</v>
          </cell>
          <cell r="K319">
            <v>0</v>
          </cell>
          <cell r="L319" t="str">
            <v>1I</v>
          </cell>
          <cell r="M319">
            <v>1.1428571428571429E-3</v>
          </cell>
        </row>
        <row r="320">
          <cell r="A320" t="str">
            <v>Inc150p</v>
          </cell>
          <cell r="B320" t="str">
            <v>Existing 150W incandescent pendant mtd fixture</v>
          </cell>
          <cell r="C320">
            <v>150</v>
          </cell>
          <cell r="K320">
            <v>0</v>
          </cell>
          <cell r="L320" t="str">
            <v>1I</v>
          </cell>
          <cell r="M320">
            <v>1.1428571428571429E-3</v>
          </cell>
        </row>
        <row r="321">
          <cell r="A321" t="str">
            <v>Inc200p</v>
          </cell>
          <cell r="B321" t="str">
            <v>Existing 200W incandescent pendant mtd fixture</v>
          </cell>
          <cell r="C321">
            <v>200</v>
          </cell>
          <cell r="K321">
            <v>0</v>
          </cell>
          <cell r="L321" t="str">
            <v>1I</v>
          </cell>
          <cell r="M321">
            <v>1.1428571428571429E-3</v>
          </cell>
        </row>
        <row r="322">
          <cell r="A322" t="str">
            <v>Inc200s</v>
          </cell>
          <cell r="B322" t="str">
            <v>Existing 200W incandescent surface mtd fixture</v>
          </cell>
          <cell r="C322">
            <v>195</v>
          </cell>
          <cell r="K322">
            <v>0</v>
          </cell>
          <cell r="L322" t="str">
            <v>1I</v>
          </cell>
          <cell r="M322">
            <v>1.1428571428571429E-3</v>
          </cell>
        </row>
        <row r="323">
          <cell r="A323" t="str">
            <v>Inc300s</v>
          </cell>
          <cell r="B323" t="str">
            <v>Existing 300W incandescent ceiling mtd fixture</v>
          </cell>
          <cell r="C323">
            <v>300</v>
          </cell>
          <cell r="K323">
            <v>0</v>
          </cell>
          <cell r="L323" t="str">
            <v>1I</v>
          </cell>
          <cell r="M323">
            <v>1.1428571428571429E-3</v>
          </cell>
        </row>
        <row r="324">
          <cell r="A324" t="str">
            <v>Inc300p</v>
          </cell>
          <cell r="B324" t="str">
            <v>Existing 300W incandescent pendant mtd fixture</v>
          </cell>
          <cell r="C324">
            <v>300</v>
          </cell>
          <cell r="K324">
            <v>0</v>
          </cell>
          <cell r="L324" t="str">
            <v>1I</v>
          </cell>
          <cell r="M324">
            <v>1.1428571428571429E-3</v>
          </cell>
        </row>
        <row r="325">
          <cell r="A325" t="str">
            <v>Inc300w</v>
          </cell>
          <cell r="B325" t="str">
            <v>Existing 300W incandescent wall mtd fixture</v>
          </cell>
          <cell r="C325">
            <v>300</v>
          </cell>
          <cell r="K325">
            <v>0</v>
          </cell>
          <cell r="L325" t="str">
            <v>1I</v>
          </cell>
          <cell r="M325">
            <v>1.1428571428571429E-3</v>
          </cell>
        </row>
        <row r="326">
          <cell r="A326" t="str">
            <v>Inc300r</v>
          </cell>
          <cell r="B326" t="str">
            <v>Existing 300W incandescent recessed fixture</v>
          </cell>
          <cell r="C326">
            <v>277</v>
          </cell>
          <cell r="K326">
            <v>0</v>
          </cell>
          <cell r="L326" t="str">
            <v>1I</v>
          </cell>
          <cell r="M326">
            <v>3.4285714285714288E-3</v>
          </cell>
        </row>
        <row r="327">
          <cell r="A327" t="str">
            <v>Inc500r</v>
          </cell>
          <cell r="B327" t="str">
            <v>Existing 500W incandescent recessed fixture</v>
          </cell>
          <cell r="C327">
            <v>445</v>
          </cell>
          <cell r="K327">
            <v>0</v>
          </cell>
          <cell r="L327" t="str">
            <v>1I</v>
          </cell>
          <cell r="M327">
            <v>3.4285714285714288E-3</v>
          </cell>
        </row>
        <row r="328">
          <cell r="A328" t="str">
            <v>Inc260r</v>
          </cell>
          <cell r="B328" t="str">
            <v>Existing (2) 60W incandescent recessed fixture</v>
          </cell>
          <cell r="C328">
            <v>120</v>
          </cell>
          <cell r="K328">
            <v>0</v>
          </cell>
          <cell r="L328" t="str">
            <v>2I</v>
          </cell>
          <cell r="M328">
            <v>2.2857142857142859E-3</v>
          </cell>
        </row>
        <row r="329">
          <cell r="A329" t="str">
            <v>Inc260s</v>
          </cell>
          <cell r="B329" t="str">
            <v>Existing (2) 60W incandescent ceiling mtd fixture</v>
          </cell>
          <cell r="C329">
            <v>120</v>
          </cell>
          <cell r="K329">
            <v>0</v>
          </cell>
          <cell r="L329" t="str">
            <v>2i</v>
          </cell>
          <cell r="M329">
            <v>2.2857142857142859E-3</v>
          </cell>
        </row>
        <row r="330">
          <cell r="A330" t="str">
            <v>Inc260w</v>
          </cell>
          <cell r="B330" t="str">
            <v>Existing (2) 60W incandescent wall mtd fixture</v>
          </cell>
          <cell r="C330">
            <v>120</v>
          </cell>
          <cell r="K330">
            <v>0</v>
          </cell>
          <cell r="L330" t="str">
            <v>2i</v>
          </cell>
          <cell r="M330">
            <v>2.2857142857142859E-3</v>
          </cell>
        </row>
        <row r="331">
          <cell r="A331" t="str">
            <v>Inc225w</v>
          </cell>
          <cell r="B331" t="str">
            <v>Existing (2) 25W incandescent wall mtd fixture</v>
          </cell>
          <cell r="C331">
            <v>50</v>
          </cell>
          <cell r="K331">
            <v>0</v>
          </cell>
          <cell r="L331" t="str">
            <v>2i</v>
          </cell>
          <cell r="M331">
            <v>2.2857142857142859E-3</v>
          </cell>
        </row>
        <row r="332">
          <cell r="A332" t="str">
            <v>Inc960w</v>
          </cell>
          <cell r="B332" t="str">
            <v>Existing (9) 60W incandescent wall mtd fixture</v>
          </cell>
          <cell r="C332">
            <v>540</v>
          </cell>
          <cell r="K332">
            <v>0</v>
          </cell>
          <cell r="L332" t="str">
            <v>6i</v>
          </cell>
          <cell r="M332">
            <v>6.8571428571428568E-3</v>
          </cell>
        </row>
        <row r="333">
          <cell r="A333" t="str">
            <v>Inc260p</v>
          </cell>
          <cell r="B333" t="str">
            <v>Existing (2) 60W incandescent pendant mtd fixture</v>
          </cell>
          <cell r="C333">
            <v>120</v>
          </cell>
          <cell r="K333">
            <v>0</v>
          </cell>
          <cell r="L333" t="str">
            <v>2i</v>
          </cell>
          <cell r="M333">
            <v>2.2857142857142859E-3</v>
          </cell>
        </row>
        <row r="334">
          <cell r="A334" t="str">
            <v>Inc275r</v>
          </cell>
          <cell r="B334" t="str">
            <v>Existing (2) 75W incandescent recessed fixture</v>
          </cell>
          <cell r="C334">
            <v>150</v>
          </cell>
          <cell r="K334">
            <v>0</v>
          </cell>
          <cell r="L334" t="str">
            <v>2I</v>
          </cell>
          <cell r="M334">
            <v>2.2857142857142859E-3</v>
          </cell>
        </row>
        <row r="335">
          <cell r="A335" t="str">
            <v>Inc275s</v>
          </cell>
          <cell r="B335" t="str">
            <v>Existing (2) 75W incandescent ceiling mtd fixture</v>
          </cell>
          <cell r="C335">
            <v>150</v>
          </cell>
          <cell r="K335">
            <v>0</v>
          </cell>
          <cell r="L335" t="str">
            <v>2i</v>
          </cell>
          <cell r="M335">
            <v>2.2857142857142859E-3</v>
          </cell>
        </row>
        <row r="336">
          <cell r="A336" t="str">
            <v>Inc275w</v>
          </cell>
          <cell r="B336" t="str">
            <v>Existing (2) 75W incandescent wall mtd fixture</v>
          </cell>
          <cell r="C336">
            <v>150</v>
          </cell>
          <cell r="K336">
            <v>0</v>
          </cell>
          <cell r="L336" t="str">
            <v>2i</v>
          </cell>
          <cell r="M336">
            <v>2.2857142857142859E-3</v>
          </cell>
        </row>
        <row r="337">
          <cell r="A337" t="str">
            <v>Inc275p</v>
          </cell>
          <cell r="B337" t="str">
            <v>Existing (2) 75W incandescent pendant mtd fixture</v>
          </cell>
          <cell r="C337">
            <v>150</v>
          </cell>
          <cell r="K337">
            <v>0</v>
          </cell>
          <cell r="L337" t="str">
            <v>2i</v>
          </cell>
          <cell r="M337">
            <v>2.2857142857142859E-3</v>
          </cell>
        </row>
        <row r="338">
          <cell r="A338" t="str">
            <v>Inc2100r</v>
          </cell>
          <cell r="B338" t="str">
            <v>Existing (2) 100W incandescent recessed fixture</v>
          </cell>
          <cell r="C338">
            <v>200</v>
          </cell>
          <cell r="K338">
            <v>0</v>
          </cell>
          <cell r="L338" t="str">
            <v>2I</v>
          </cell>
          <cell r="M338">
            <v>2.2857142857142859E-3</v>
          </cell>
        </row>
        <row r="339">
          <cell r="A339" t="str">
            <v>Inc2100s</v>
          </cell>
          <cell r="B339" t="str">
            <v>Existing (2) 100W incandescent surface mtd fixture</v>
          </cell>
          <cell r="C339">
            <v>200</v>
          </cell>
          <cell r="K339">
            <v>0</v>
          </cell>
          <cell r="L339" t="str">
            <v>2i</v>
          </cell>
          <cell r="M339">
            <v>2.2857142857142859E-3</v>
          </cell>
        </row>
        <row r="340">
          <cell r="A340" t="str">
            <v>Inc2100w</v>
          </cell>
          <cell r="B340" t="str">
            <v>Existing (2) 100W incandescent wall mtd fixture</v>
          </cell>
          <cell r="C340">
            <v>200</v>
          </cell>
          <cell r="K340">
            <v>0</v>
          </cell>
          <cell r="L340" t="str">
            <v>2i</v>
          </cell>
          <cell r="M340">
            <v>2.2857142857142859E-3</v>
          </cell>
        </row>
        <row r="341">
          <cell r="A341" t="str">
            <v>Inc2100p</v>
          </cell>
          <cell r="B341" t="str">
            <v>Existing (2) 100W incandescent pendant mtd fixture</v>
          </cell>
          <cell r="C341">
            <v>200</v>
          </cell>
          <cell r="K341">
            <v>0</v>
          </cell>
          <cell r="L341" t="str">
            <v>2i</v>
          </cell>
          <cell r="M341">
            <v>2.2857142857142859E-3</v>
          </cell>
        </row>
        <row r="342">
          <cell r="A342" t="str">
            <v>Inc360s</v>
          </cell>
          <cell r="B342" t="str">
            <v>Existing (3) 60W incandescent surface mtd fixture</v>
          </cell>
          <cell r="C342">
            <v>180</v>
          </cell>
          <cell r="K342">
            <v>0</v>
          </cell>
          <cell r="L342" t="str">
            <v>3I</v>
          </cell>
          <cell r="M342">
            <v>3.4285714285714284E-3</v>
          </cell>
        </row>
        <row r="343">
          <cell r="A343" t="str">
            <v>Inc460s</v>
          </cell>
          <cell r="B343" t="str">
            <v>Existing (4) 60W incandescent surface mtd fixture</v>
          </cell>
          <cell r="C343">
            <v>240</v>
          </cell>
          <cell r="K343">
            <v>0</v>
          </cell>
          <cell r="L343" t="str">
            <v>4i</v>
          </cell>
          <cell r="M343">
            <v>4.5714285714285718E-3</v>
          </cell>
        </row>
        <row r="344">
          <cell r="A344" t="str">
            <v>inc1000r</v>
          </cell>
          <cell r="B344" t="str">
            <v xml:space="preserve">Existing 1000 watt Incandescant recessed fixture </v>
          </cell>
          <cell r="C344">
            <v>1060</v>
          </cell>
          <cell r="K344">
            <v>0</v>
          </cell>
          <cell r="L344" t="str">
            <v>1I</v>
          </cell>
          <cell r="M344">
            <v>5.7142857142857151E-3</v>
          </cell>
        </row>
        <row r="345">
          <cell r="A345" t="str">
            <v>Inc425G25w</v>
          </cell>
          <cell r="B345" t="str">
            <v>Existing 4 lamp 25 Watt Incandescent G/25 medium based lamp in wall mtd fixture</v>
          </cell>
          <cell r="C345">
            <v>100</v>
          </cell>
          <cell r="K345">
            <v>0</v>
          </cell>
          <cell r="L345" t="str">
            <v>4I</v>
          </cell>
          <cell r="M345">
            <v>4.5714285714285718E-3</v>
          </cell>
        </row>
        <row r="346">
          <cell r="A346" t="str">
            <v>Inc625G25w</v>
          </cell>
          <cell r="B346" t="str">
            <v>Existing 6 lamp 25 Watt Incandescent G/25 medium based lamp in wall mtd fixture</v>
          </cell>
          <cell r="C346">
            <v>150</v>
          </cell>
          <cell r="K346">
            <v>0</v>
          </cell>
          <cell r="L346" t="str">
            <v>6i</v>
          </cell>
          <cell r="M346">
            <v>6.8571428571428568E-3</v>
          </cell>
        </row>
        <row r="347">
          <cell r="A347" t="str">
            <v>Inc825G25w</v>
          </cell>
          <cell r="B347" t="str">
            <v>Existing 8 lamp 25 Watt Incandescent G/25 medium based lamp in wall mtd fixture</v>
          </cell>
          <cell r="C347">
            <v>200</v>
          </cell>
          <cell r="K347">
            <v>0</v>
          </cell>
          <cell r="L347" t="str">
            <v>6i</v>
          </cell>
          <cell r="M347">
            <v>6.8571428571428568E-3</v>
          </cell>
        </row>
        <row r="348">
          <cell r="A348" t="str">
            <v>Inc440G25w</v>
          </cell>
          <cell r="B348" t="str">
            <v>Existing 4 lamp 40 Watt Incandescent G/25 medium based lamp in wall mtd fixture</v>
          </cell>
          <cell r="C348">
            <v>160</v>
          </cell>
          <cell r="K348">
            <v>0</v>
          </cell>
          <cell r="L348" t="str">
            <v>4I</v>
          </cell>
          <cell r="M348">
            <v>4.5714285714285718E-3</v>
          </cell>
        </row>
        <row r="349">
          <cell r="A349" t="str">
            <v>Inc300BR40th</v>
          </cell>
          <cell r="B349" t="str">
            <v>Existing 300 watt Incandescant BR40 track head</v>
          </cell>
          <cell r="C349">
            <v>300</v>
          </cell>
          <cell r="K349">
            <v>0</v>
          </cell>
          <cell r="L349" t="str">
            <v>1I</v>
          </cell>
          <cell r="M349">
            <v>1.1428571428571429E-3</v>
          </cell>
        </row>
        <row r="350">
          <cell r="A350" t="str">
            <v>inc150rd</v>
          </cell>
          <cell r="B350" t="str">
            <v>Existing 150 watt Incandescant recessed fixture on dimmer</v>
          </cell>
          <cell r="C350">
            <v>150</v>
          </cell>
          <cell r="K350">
            <v>0</v>
          </cell>
          <cell r="L350" t="str">
            <v>1I</v>
          </cell>
          <cell r="M350">
            <v>1.1428571428571429E-3</v>
          </cell>
        </row>
        <row r="351">
          <cell r="A351" t="str">
            <v>Inc120BR40th</v>
          </cell>
          <cell r="B351" t="str">
            <v>Existing 120 watt Incandescant BR40 track head</v>
          </cell>
          <cell r="C351">
            <v>120</v>
          </cell>
          <cell r="K351">
            <v>0</v>
          </cell>
          <cell r="L351" t="str">
            <v>1I</v>
          </cell>
          <cell r="M351">
            <v>1.1428571428571429E-3</v>
          </cell>
        </row>
        <row r="352">
          <cell r="A352" t="str">
            <v>Inc2120fl</v>
          </cell>
          <cell r="B352" t="str">
            <v>Existing (2) 120 watt Incandescant BR40 surface floodlight</v>
          </cell>
          <cell r="C352">
            <v>240</v>
          </cell>
          <cell r="K352">
            <v>0</v>
          </cell>
          <cell r="L352" t="str">
            <v>2i</v>
          </cell>
          <cell r="M352">
            <v>2.2857142857142859E-3</v>
          </cell>
        </row>
        <row r="353">
          <cell r="A353" t="str">
            <v>Inc120BR40r</v>
          </cell>
          <cell r="B353" t="str">
            <v>Existing 120 watt Incandescant BR40 recessed downlight</v>
          </cell>
          <cell r="C353">
            <v>120</v>
          </cell>
          <cell r="K353">
            <v>0</v>
          </cell>
          <cell r="L353" t="str">
            <v>1I</v>
          </cell>
          <cell r="M353">
            <v>1.1428571428571429E-3</v>
          </cell>
        </row>
        <row r="354">
          <cell r="A354" t="str">
            <v>Inc75BR40r</v>
          </cell>
          <cell r="B354" t="str">
            <v>Existing 75 watt Incandescant BR40 recessed downlight</v>
          </cell>
          <cell r="C354">
            <v>75</v>
          </cell>
          <cell r="K354">
            <v>0</v>
          </cell>
          <cell r="L354" t="str">
            <v>1I</v>
          </cell>
          <cell r="M354">
            <v>1.1428571428571429E-3</v>
          </cell>
        </row>
        <row r="355">
          <cell r="A355" t="str">
            <v>Inc50PAR30t</v>
          </cell>
          <cell r="B355" t="str">
            <v>Existing 50 watt Incandescant PAR30 track head</v>
          </cell>
          <cell r="C355">
            <v>50</v>
          </cell>
          <cell r="K355">
            <v>0</v>
          </cell>
          <cell r="L355" t="str">
            <v>1ih</v>
          </cell>
          <cell r="M355">
            <v>2E-3</v>
          </cell>
        </row>
        <row r="356">
          <cell r="A356" t="str">
            <v>Inc75BR40s</v>
          </cell>
          <cell r="B356" t="str">
            <v>Existing 75 watt Incandescant BR40 surface mtd fixture</v>
          </cell>
          <cell r="C356">
            <v>75</v>
          </cell>
          <cell r="K356">
            <v>0</v>
          </cell>
          <cell r="L356" t="str">
            <v>1I</v>
          </cell>
          <cell r="M356">
            <v>1.1428571428571429E-3</v>
          </cell>
        </row>
        <row r="357">
          <cell r="A357" t="str">
            <v>Inc75BR40th</v>
          </cell>
          <cell r="B357" t="str">
            <v>Existing 75 watt Incandescant BR40 track head</v>
          </cell>
          <cell r="C357">
            <v>75</v>
          </cell>
          <cell r="K357">
            <v>0</v>
          </cell>
          <cell r="L357" t="str">
            <v>1I</v>
          </cell>
          <cell r="M357">
            <v>1.1428571428571429E-3</v>
          </cell>
        </row>
        <row r="358">
          <cell r="A358" t="str">
            <v>Inc75ER30r</v>
          </cell>
          <cell r="B358" t="str">
            <v>Existing 75 watt Incandescant ER30 recessed downlight</v>
          </cell>
          <cell r="C358">
            <v>75</v>
          </cell>
          <cell r="K358">
            <v>0</v>
          </cell>
          <cell r="L358" t="str">
            <v>1I</v>
          </cell>
          <cell r="M358">
            <v>1.1428571428571429E-3</v>
          </cell>
        </row>
        <row r="359">
          <cell r="A359" t="str">
            <v>Inc75ER30s</v>
          </cell>
          <cell r="B359" t="str">
            <v>Existing 75 watt Incandescant ER30 surface mtd fixture</v>
          </cell>
          <cell r="C359">
            <v>75</v>
          </cell>
          <cell r="K359">
            <v>0</v>
          </cell>
          <cell r="L359" t="str">
            <v>1I</v>
          </cell>
          <cell r="M359">
            <v>1.1428571428571429E-3</v>
          </cell>
        </row>
        <row r="360">
          <cell r="A360" t="str">
            <v>Inc75ER30th</v>
          </cell>
          <cell r="B360" t="str">
            <v>Existing 75 watt Incandescant ER30 track head</v>
          </cell>
          <cell r="C360">
            <v>75</v>
          </cell>
          <cell r="K360">
            <v>0</v>
          </cell>
          <cell r="L360" t="str">
            <v>1I</v>
          </cell>
          <cell r="M360">
            <v>1.1428571428571429E-3</v>
          </cell>
        </row>
        <row r="361">
          <cell r="A361" t="str">
            <v>Inc65ER30r</v>
          </cell>
          <cell r="B361" t="str">
            <v>Existing 65 watt Incandescant BR30 recessed downlight</v>
          </cell>
          <cell r="C361">
            <v>65</v>
          </cell>
          <cell r="K361">
            <v>0</v>
          </cell>
          <cell r="L361" t="str">
            <v>1I</v>
          </cell>
          <cell r="M361">
            <v>1.1428571428571429E-3</v>
          </cell>
        </row>
        <row r="362">
          <cell r="A362" t="str">
            <v>Inc65ER30s</v>
          </cell>
          <cell r="B362" t="str">
            <v>Existing 65 watt Incandescant BR30 surface mtd fixture</v>
          </cell>
          <cell r="C362">
            <v>65</v>
          </cell>
          <cell r="K362">
            <v>0</v>
          </cell>
          <cell r="L362" t="str">
            <v>1I</v>
          </cell>
          <cell r="M362">
            <v>1.1428571428571429E-3</v>
          </cell>
        </row>
        <row r="363">
          <cell r="A363" t="str">
            <v>Inc65ER30th</v>
          </cell>
          <cell r="B363" t="str">
            <v>Existing 65 watt Incandescant BR30 track head</v>
          </cell>
          <cell r="C363">
            <v>65</v>
          </cell>
          <cell r="K363">
            <v>0</v>
          </cell>
          <cell r="L363" t="str">
            <v>1I</v>
          </cell>
          <cell r="M363">
            <v>1.1428571428571429E-3</v>
          </cell>
        </row>
        <row r="364">
          <cell r="A364" t="str">
            <v>Inc65ER30thdr</v>
          </cell>
          <cell r="B364" t="str">
            <v>Existing 65 watt Incandescant BR30 track head on dimmer</v>
          </cell>
          <cell r="C364">
            <v>65</v>
          </cell>
          <cell r="K364">
            <v>0</v>
          </cell>
          <cell r="L364" t="str">
            <v>1I</v>
          </cell>
          <cell r="M364">
            <v>1.1428571428571429E-3</v>
          </cell>
        </row>
        <row r="365">
          <cell r="A365" t="str">
            <v>Inc50R20r</v>
          </cell>
          <cell r="B365" t="str">
            <v>Existing 50 watt Incandescant R20 recessed downlight</v>
          </cell>
          <cell r="C365">
            <v>50</v>
          </cell>
          <cell r="K365">
            <v>0</v>
          </cell>
          <cell r="L365" t="str">
            <v>1I</v>
          </cell>
          <cell r="M365">
            <v>1.1428571428571429E-3</v>
          </cell>
        </row>
        <row r="366">
          <cell r="A366" t="str">
            <v>Inc50R20s</v>
          </cell>
          <cell r="B366" t="str">
            <v>Existing 50 watt Incandescant R20 surface mtd fixture</v>
          </cell>
          <cell r="C366">
            <v>50</v>
          </cell>
          <cell r="K366">
            <v>0</v>
          </cell>
          <cell r="L366" t="str">
            <v>1I</v>
          </cell>
          <cell r="M366">
            <v>1.1428571428571429E-3</v>
          </cell>
        </row>
        <row r="367">
          <cell r="A367" t="str">
            <v>Inc50R20th</v>
          </cell>
          <cell r="B367" t="str">
            <v>Existing 50 watt Incandescant R20 track head</v>
          </cell>
          <cell r="C367">
            <v>50</v>
          </cell>
          <cell r="K367">
            <v>0</v>
          </cell>
          <cell r="L367" t="str">
            <v>1I</v>
          </cell>
          <cell r="M367">
            <v>1.1428571428571429E-3</v>
          </cell>
        </row>
        <row r="368">
          <cell r="A368" t="str">
            <v>Inc150PARs</v>
          </cell>
          <cell r="B368" t="str">
            <v>Existing 150 watt Incandescant PAR38 surface mtd fixture</v>
          </cell>
          <cell r="C368">
            <v>150</v>
          </cell>
          <cell r="K368">
            <v>0</v>
          </cell>
          <cell r="L368" t="str">
            <v>1IH</v>
          </cell>
          <cell r="M368">
            <v>2E-3</v>
          </cell>
        </row>
        <row r="369">
          <cell r="A369" t="str">
            <v>Inc150PARr</v>
          </cell>
          <cell r="B369" t="str">
            <v>Existing 150 watt Incandescant PAR38 recessed downlight</v>
          </cell>
          <cell r="C369">
            <v>150</v>
          </cell>
          <cell r="K369">
            <v>0</v>
          </cell>
          <cell r="L369" t="str">
            <v>1IH</v>
          </cell>
          <cell r="M369">
            <v>2E-3</v>
          </cell>
        </row>
        <row r="370">
          <cell r="A370" t="str">
            <v>Inc150PARth</v>
          </cell>
          <cell r="B370" t="str">
            <v>Existing 150 watt Incandescant PAR38 track head</v>
          </cell>
          <cell r="C370">
            <v>150</v>
          </cell>
          <cell r="K370">
            <v>0</v>
          </cell>
          <cell r="L370" t="str">
            <v>1IH</v>
          </cell>
          <cell r="M370">
            <v>2E-3</v>
          </cell>
        </row>
        <row r="371">
          <cell r="A371" t="str">
            <v>Inc150bs</v>
          </cell>
          <cell r="B371" t="str">
            <v>Existing 150 watt Incandescant PAR38/blue surface mtd fixture</v>
          </cell>
          <cell r="C371">
            <v>150</v>
          </cell>
          <cell r="K371">
            <v>0</v>
          </cell>
          <cell r="L371" t="str">
            <v>1IH</v>
          </cell>
          <cell r="M371">
            <v>2E-3</v>
          </cell>
        </row>
        <row r="372">
          <cell r="A372" t="str">
            <v>Inc90PARs</v>
          </cell>
          <cell r="B372" t="str">
            <v>Existing 90 watt Incandescant PAR38 surface mtd fixture</v>
          </cell>
          <cell r="C372">
            <v>90</v>
          </cell>
          <cell r="K372">
            <v>0</v>
          </cell>
          <cell r="L372" t="str">
            <v>1IH</v>
          </cell>
          <cell r="M372">
            <v>2E-3</v>
          </cell>
        </row>
        <row r="373">
          <cell r="A373" t="str">
            <v>Inc290PARs</v>
          </cell>
          <cell r="B373" t="str">
            <v>Existing (2)lamp  90 watt Incandescant PAR38 surface mtd fixture</v>
          </cell>
          <cell r="C373">
            <v>180</v>
          </cell>
          <cell r="K373">
            <v>0</v>
          </cell>
          <cell r="L373" t="str">
            <v>2ih</v>
          </cell>
          <cell r="M373">
            <v>4.0000000000000001E-3</v>
          </cell>
        </row>
        <row r="374">
          <cell r="A374" t="str">
            <v>Inc90PARr</v>
          </cell>
          <cell r="B374" t="str">
            <v>Existing 90 watt Incandescant PAR38 recessed downlight</v>
          </cell>
          <cell r="C374">
            <v>90</v>
          </cell>
          <cell r="K374">
            <v>0</v>
          </cell>
          <cell r="L374" t="str">
            <v>1IH</v>
          </cell>
          <cell r="M374">
            <v>2E-3</v>
          </cell>
        </row>
        <row r="375">
          <cell r="A375" t="str">
            <v>Inc90PARth</v>
          </cell>
          <cell r="B375" t="str">
            <v>Existing 90 watt Incandescant PAR38 track head</v>
          </cell>
          <cell r="C375">
            <v>90</v>
          </cell>
          <cell r="K375">
            <v>0</v>
          </cell>
          <cell r="L375" t="str">
            <v>1IH</v>
          </cell>
          <cell r="M375">
            <v>2E-3</v>
          </cell>
        </row>
        <row r="376">
          <cell r="A376" t="str">
            <v>Inc90PARthdr</v>
          </cell>
          <cell r="B376" t="str">
            <v>Existing 90 watt Incandescant PAR38 track head on dimmer</v>
          </cell>
          <cell r="C376">
            <v>90</v>
          </cell>
          <cell r="K376">
            <v>0</v>
          </cell>
          <cell r="L376" t="str">
            <v>1IH</v>
          </cell>
          <cell r="M376">
            <v>2E-3</v>
          </cell>
        </row>
        <row r="377">
          <cell r="A377" t="str">
            <v>Inc75PARs</v>
          </cell>
          <cell r="B377" t="str">
            <v>Existing 75 watt Incandescant PAR30 surface mtd fixture</v>
          </cell>
          <cell r="C377">
            <v>75</v>
          </cell>
          <cell r="K377">
            <v>0</v>
          </cell>
          <cell r="L377" t="str">
            <v>1IH</v>
          </cell>
          <cell r="M377">
            <v>2E-3</v>
          </cell>
        </row>
        <row r="378">
          <cell r="A378" t="str">
            <v>Inc75PARthd</v>
          </cell>
          <cell r="B378" t="str">
            <v>Existing 75 watt Incandescant PAR30 track head on dimmer</v>
          </cell>
          <cell r="C378">
            <v>75</v>
          </cell>
          <cell r="K378">
            <v>0</v>
          </cell>
          <cell r="L378" t="str">
            <v>1IH</v>
          </cell>
          <cell r="M378">
            <v>2E-3</v>
          </cell>
        </row>
        <row r="379">
          <cell r="A379" t="str">
            <v>Inc75PARr</v>
          </cell>
          <cell r="B379" t="str">
            <v>Existing 75 watt Incandescant PAR30 recessed downlight</v>
          </cell>
          <cell r="C379">
            <v>75</v>
          </cell>
          <cell r="K379">
            <v>0</v>
          </cell>
          <cell r="L379" t="str">
            <v>1IH</v>
          </cell>
          <cell r="M379">
            <v>2E-3</v>
          </cell>
        </row>
        <row r="380">
          <cell r="A380" t="str">
            <v>Inc75PARra</v>
          </cell>
          <cell r="B380" t="str">
            <v>Existing 75 watt Incandescant PAR30 recessed adjustable downlight</v>
          </cell>
          <cell r="C380">
            <v>75</v>
          </cell>
          <cell r="K380">
            <v>0</v>
          </cell>
          <cell r="L380" t="str">
            <v>1IH</v>
          </cell>
          <cell r="M380">
            <v>2E-3</v>
          </cell>
        </row>
        <row r="381">
          <cell r="A381" t="str">
            <v>Inc75PARth</v>
          </cell>
          <cell r="B381" t="str">
            <v>Existing 75 watt Incandescant PAR30 track head</v>
          </cell>
          <cell r="C381">
            <v>75</v>
          </cell>
          <cell r="K381">
            <v>0</v>
          </cell>
          <cell r="L381" t="str">
            <v>1IH</v>
          </cell>
          <cell r="M381">
            <v>2E-3</v>
          </cell>
        </row>
        <row r="382">
          <cell r="A382" t="str">
            <v>Inc75R30th</v>
          </cell>
          <cell r="B382" t="str">
            <v>Existing 75 watt Incandescant R30 track head</v>
          </cell>
          <cell r="C382">
            <v>75</v>
          </cell>
          <cell r="K382">
            <v>0</v>
          </cell>
          <cell r="L382" t="str">
            <v>1IH</v>
          </cell>
          <cell r="M382">
            <v>2E-3</v>
          </cell>
        </row>
        <row r="383">
          <cell r="A383" t="str">
            <v>Inc50PARs</v>
          </cell>
          <cell r="B383" t="str">
            <v>Existing 50 watt Incandescant PAR20 surface mtd fixture</v>
          </cell>
          <cell r="C383">
            <v>50</v>
          </cell>
          <cell r="K383">
            <v>0</v>
          </cell>
          <cell r="L383" t="str">
            <v>1IH</v>
          </cell>
          <cell r="M383">
            <v>2E-3</v>
          </cell>
        </row>
        <row r="384">
          <cell r="A384" t="str">
            <v>Inc50PARr</v>
          </cell>
          <cell r="B384" t="str">
            <v>Existing 50 watt Incandescant PAR20 recessed downlight</v>
          </cell>
          <cell r="C384">
            <v>50</v>
          </cell>
          <cell r="K384">
            <v>0</v>
          </cell>
          <cell r="L384" t="str">
            <v>1IH</v>
          </cell>
          <cell r="M384">
            <v>2E-3</v>
          </cell>
        </row>
        <row r="385">
          <cell r="A385" t="str">
            <v>Inc50PARth</v>
          </cell>
          <cell r="B385" t="str">
            <v>Existing 50 watt Incandescant PAR20 track head</v>
          </cell>
          <cell r="C385">
            <v>50</v>
          </cell>
          <cell r="K385">
            <v>0</v>
          </cell>
          <cell r="L385" t="str">
            <v>1IH</v>
          </cell>
          <cell r="M385">
            <v>2E-3</v>
          </cell>
        </row>
        <row r="386">
          <cell r="A386" t="str">
            <v>50MR16th</v>
          </cell>
          <cell r="B386" t="str">
            <v>Existing 50w MR16 low voltage track head</v>
          </cell>
          <cell r="C386">
            <v>50</v>
          </cell>
          <cell r="K386">
            <v>0</v>
          </cell>
          <cell r="L386" t="str">
            <v>1IH</v>
          </cell>
          <cell r="M386">
            <v>2E-3</v>
          </cell>
        </row>
        <row r="387">
          <cell r="A387" t="str">
            <v>IncQ100fl</v>
          </cell>
          <cell r="B387" t="str">
            <v>Existing 100 watt quartz halogen floodlight</v>
          </cell>
          <cell r="C387">
            <v>100</v>
          </cell>
          <cell r="K387">
            <v>0</v>
          </cell>
          <cell r="L387" t="str">
            <v>1ih</v>
          </cell>
          <cell r="M387">
            <v>2E-3</v>
          </cell>
        </row>
        <row r="388">
          <cell r="A388" t="str">
            <v>IncQ600d</v>
          </cell>
          <cell r="B388" t="str">
            <v>Existing 600 watt quartz halogen fixture on dimmer</v>
          </cell>
          <cell r="C388">
            <v>600</v>
          </cell>
          <cell r="K388">
            <v>0</v>
          </cell>
          <cell r="L388" t="str">
            <v>1ih</v>
          </cell>
          <cell r="M388">
            <v>2E-3</v>
          </cell>
        </row>
        <row r="389">
          <cell r="A389" t="str">
            <v>IncQ150fl</v>
          </cell>
          <cell r="B389" t="str">
            <v>Existing 150 watt quartz halogen floodlight</v>
          </cell>
          <cell r="C389">
            <v>150</v>
          </cell>
          <cell r="K389">
            <v>0</v>
          </cell>
          <cell r="L389" t="str">
            <v>1ih</v>
          </cell>
          <cell r="M389">
            <v>2E-3</v>
          </cell>
        </row>
        <row r="390">
          <cell r="A390" t="str">
            <v>IncQ250r</v>
          </cell>
          <cell r="B390" t="str">
            <v>Existing 250 watt quartz halogen recessed downlight</v>
          </cell>
          <cell r="C390">
            <v>250</v>
          </cell>
          <cell r="K390">
            <v>0</v>
          </cell>
          <cell r="L390" t="str">
            <v>1iH</v>
          </cell>
          <cell r="M390">
            <v>2E-3</v>
          </cell>
        </row>
        <row r="391">
          <cell r="A391" t="str">
            <v>IncQ250fl</v>
          </cell>
          <cell r="B391" t="str">
            <v>Existing 250 watt quartz halogen floodlight</v>
          </cell>
          <cell r="C391">
            <v>250</v>
          </cell>
          <cell r="K391">
            <v>0</v>
          </cell>
          <cell r="L391" t="str">
            <v>1iH</v>
          </cell>
          <cell r="M391">
            <v>2E-3</v>
          </cell>
        </row>
        <row r="392">
          <cell r="A392" t="str">
            <v>IncQ2150fl</v>
          </cell>
          <cell r="B392" t="str">
            <v>Existing (2) 150 watt quartz halogen floodlights</v>
          </cell>
          <cell r="C392">
            <v>300</v>
          </cell>
          <cell r="K392">
            <v>0</v>
          </cell>
          <cell r="L392" t="str">
            <v>2iH</v>
          </cell>
          <cell r="M392">
            <v>4.0000000000000001E-3</v>
          </cell>
        </row>
        <row r="393">
          <cell r="A393" t="str">
            <v>50MR16</v>
          </cell>
          <cell r="B393" t="str">
            <v>Existing 50w MR16 low voltage fixture</v>
          </cell>
          <cell r="C393">
            <v>50</v>
          </cell>
          <cell r="K393">
            <v>0</v>
          </cell>
          <cell r="L393" t="str">
            <v>1IH</v>
          </cell>
          <cell r="M393">
            <v>2E-3</v>
          </cell>
        </row>
        <row r="394">
          <cell r="A394" t="str">
            <v>50MR16s</v>
          </cell>
          <cell r="B394" t="str">
            <v>Existing 50w MR16 low voltage surface mtd fixture</v>
          </cell>
          <cell r="C394">
            <v>50</v>
          </cell>
          <cell r="K394">
            <v>0</v>
          </cell>
          <cell r="L394" t="str">
            <v>1IH</v>
          </cell>
          <cell r="M394">
            <v>2E-3</v>
          </cell>
        </row>
        <row r="395">
          <cell r="A395" t="str">
            <v>50MR16r</v>
          </cell>
          <cell r="B395" t="str">
            <v>Existing 50w MR16 low voltage recessed fixture</v>
          </cell>
          <cell r="C395">
            <v>50</v>
          </cell>
          <cell r="K395">
            <v>0</v>
          </cell>
          <cell r="L395" t="str">
            <v>1IH</v>
          </cell>
          <cell r="M395">
            <v>2E-3</v>
          </cell>
        </row>
        <row r="396">
          <cell r="A396" t="str">
            <v>mh1000hb</v>
          </cell>
          <cell r="B396" t="str">
            <v>Existing 1000 Watt Metal Halide hi-bay fixture</v>
          </cell>
          <cell r="C396">
            <v>1131</v>
          </cell>
          <cell r="K396">
            <v>4.5</v>
          </cell>
          <cell r="L396" t="str">
            <v>1MH</v>
          </cell>
          <cell r="M396">
            <v>1.9166666666666668E-3</v>
          </cell>
        </row>
        <row r="397">
          <cell r="A397" t="str">
            <v>mh1500sl</v>
          </cell>
          <cell r="B397" t="str">
            <v>Existing 1500 Watt Metal Halide sports light fixture</v>
          </cell>
          <cell r="C397">
            <v>1620</v>
          </cell>
          <cell r="K397">
            <v>4.5</v>
          </cell>
          <cell r="L397" t="str">
            <v>1MH</v>
          </cell>
          <cell r="M397">
            <v>1.9166666666666668E-3</v>
          </cell>
        </row>
        <row r="398">
          <cell r="A398" t="str">
            <v>mh1000p</v>
          </cell>
          <cell r="B398" t="str">
            <v>Existing 1000 Watt Metal Halide pole mtd fixture</v>
          </cell>
          <cell r="C398">
            <v>1010</v>
          </cell>
          <cell r="K398">
            <v>4.5</v>
          </cell>
          <cell r="L398" t="str">
            <v>1MH</v>
          </cell>
          <cell r="M398">
            <v>1.9166666666666668E-3</v>
          </cell>
        </row>
        <row r="399">
          <cell r="A399" t="str">
            <v>mh400hb</v>
          </cell>
          <cell r="B399" t="str">
            <v>Existing 400 Watt Metal Halide hi-bay fixture</v>
          </cell>
          <cell r="C399">
            <v>484</v>
          </cell>
          <cell r="K399">
            <v>4.5</v>
          </cell>
          <cell r="L399" t="str">
            <v>1MH</v>
          </cell>
          <cell r="M399">
            <v>1.9166666666666668E-3</v>
          </cell>
        </row>
        <row r="400">
          <cell r="A400" t="str">
            <v>mh2400hb</v>
          </cell>
          <cell r="B400" t="str">
            <v>Existing (2) 400 Watt Metal Halide hi-bay twin fixture</v>
          </cell>
          <cell r="C400">
            <v>900</v>
          </cell>
          <cell r="K400">
            <v>4.5</v>
          </cell>
          <cell r="L400" t="str">
            <v>2MH</v>
          </cell>
          <cell r="M400">
            <v>2.9166666666666668E-3</v>
          </cell>
        </row>
        <row r="401">
          <cell r="A401" t="str">
            <v>mh400lb</v>
          </cell>
          <cell r="B401" t="str">
            <v>Existing 400 Watt Metal Halide low-bay fixture</v>
          </cell>
          <cell r="C401">
            <v>458</v>
          </cell>
          <cell r="K401">
            <v>4.5</v>
          </cell>
          <cell r="L401" t="str">
            <v>1MH</v>
          </cell>
          <cell r="M401">
            <v>1.9166666666666668E-3</v>
          </cell>
        </row>
        <row r="402">
          <cell r="A402" t="str">
            <v>mh400s</v>
          </cell>
          <cell r="B402" t="str">
            <v>Existing 400 Watt Metal Halide surface mtd fixture</v>
          </cell>
          <cell r="C402">
            <v>458</v>
          </cell>
          <cell r="K402">
            <v>4.5</v>
          </cell>
          <cell r="L402" t="str">
            <v>1MH</v>
          </cell>
          <cell r="M402">
            <v>1.9166666666666668E-3</v>
          </cell>
        </row>
        <row r="403">
          <cell r="A403" t="str">
            <v>mh400r</v>
          </cell>
          <cell r="B403" t="str">
            <v>Existing 400 Watt Metal Halide recessed fixture</v>
          </cell>
          <cell r="C403">
            <v>458</v>
          </cell>
          <cell r="K403">
            <v>4.5</v>
          </cell>
          <cell r="L403" t="str">
            <v>1MH</v>
          </cell>
          <cell r="M403">
            <v>1.9166666666666668E-3</v>
          </cell>
        </row>
        <row r="404">
          <cell r="A404" t="str">
            <v>mh400p</v>
          </cell>
          <cell r="B404" t="str">
            <v>Existing 400 Watt Metal Halide pole mtd fixture</v>
          </cell>
          <cell r="C404">
            <v>458</v>
          </cell>
          <cell r="K404">
            <v>4.5</v>
          </cell>
          <cell r="L404" t="str">
            <v>1MH</v>
          </cell>
          <cell r="M404">
            <v>1.9166666666666668E-3</v>
          </cell>
        </row>
        <row r="405">
          <cell r="A405" t="str">
            <v>mh400fl</v>
          </cell>
          <cell r="B405" t="str">
            <v>Existing 400 Watt Metal Halide floodlight fixture</v>
          </cell>
          <cell r="C405">
            <v>458</v>
          </cell>
          <cell r="K405">
            <v>4.5</v>
          </cell>
          <cell r="L405" t="str">
            <v>1MH</v>
          </cell>
          <cell r="M405">
            <v>1.9166666666666668E-3</v>
          </cell>
        </row>
        <row r="406">
          <cell r="A406" t="str">
            <v>mh400w</v>
          </cell>
          <cell r="B406" t="str">
            <v>Existing 400 Watt Metal Halide wall mtd fixture</v>
          </cell>
          <cell r="C406">
            <v>458</v>
          </cell>
          <cell r="K406">
            <v>4.5</v>
          </cell>
          <cell r="L406" t="str">
            <v>1MH</v>
          </cell>
          <cell r="M406">
            <v>1.9166666666666668E-3</v>
          </cell>
        </row>
        <row r="407">
          <cell r="A407" t="str">
            <v>mh250hb</v>
          </cell>
          <cell r="B407" t="str">
            <v>Existing 250 Watt Metal Halide hi-bay fixture</v>
          </cell>
          <cell r="C407">
            <v>288</v>
          </cell>
          <cell r="K407">
            <v>4.5</v>
          </cell>
          <cell r="L407" t="str">
            <v>1MH</v>
          </cell>
          <cell r="M407">
            <v>1.9166666666666668E-3</v>
          </cell>
        </row>
        <row r="408">
          <cell r="A408" t="str">
            <v>mh250hb</v>
          </cell>
          <cell r="B408" t="str">
            <v>Existing 250 Watt Metal Halide low-bay fixture</v>
          </cell>
          <cell r="C408">
            <v>288</v>
          </cell>
          <cell r="K408">
            <v>4.5</v>
          </cell>
          <cell r="L408" t="str">
            <v>1MH</v>
          </cell>
          <cell r="M408">
            <v>1.9166666666666668E-3</v>
          </cell>
        </row>
        <row r="409">
          <cell r="A409" t="str">
            <v>mh250s</v>
          </cell>
          <cell r="B409" t="str">
            <v>Existing 250 Watt Metal Halide surface mtd fixture</v>
          </cell>
          <cell r="C409">
            <v>288</v>
          </cell>
          <cell r="K409">
            <v>4.5</v>
          </cell>
          <cell r="L409" t="str">
            <v>1MH</v>
          </cell>
          <cell r="M409">
            <v>1.9166666666666668E-3</v>
          </cell>
        </row>
        <row r="410">
          <cell r="A410" t="str">
            <v>mh250pend</v>
          </cell>
          <cell r="B410" t="str">
            <v>Existing 250 Watt Metal Halide pendant mtd fixture</v>
          </cell>
          <cell r="C410">
            <v>318</v>
          </cell>
          <cell r="K410">
            <v>4.5</v>
          </cell>
          <cell r="L410" t="str">
            <v>1MH</v>
          </cell>
          <cell r="M410">
            <v>1.9166666666666668E-3</v>
          </cell>
        </row>
        <row r="411">
          <cell r="A411" t="str">
            <v>mh250d</v>
          </cell>
          <cell r="B411" t="str">
            <v>Existing 250 Watt Metal Halide decorative fixture</v>
          </cell>
          <cell r="C411">
            <v>288</v>
          </cell>
          <cell r="K411">
            <v>4.5</v>
          </cell>
          <cell r="L411" t="str">
            <v>1MH</v>
          </cell>
          <cell r="M411">
            <v>1.9166666666666668E-3</v>
          </cell>
        </row>
        <row r="412">
          <cell r="A412" t="str">
            <v>mh250r</v>
          </cell>
          <cell r="B412" t="str">
            <v>Existing 250 Watt Metal Halide recessed fixture</v>
          </cell>
          <cell r="C412">
            <v>288</v>
          </cell>
          <cell r="K412">
            <v>4.5</v>
          </cell>
          <cell r="L412" t="str">
            <v>1MH</v>
          </cell>
          <cell r="M412">
            <v>1.9166666666666668E-3</v>
          </cell>
        </row>
        <row r="413">
          <cell r="A413" t="str">
            <v>mh250i</v>
          </cell>
          <cell r="B413" t="str">
            <v>Existing 250 Watt Metal Halide pendant mtd indirect fixture w/ remote ballast</v>
          </cell>
          <cell r="C413">
            <v>288</v>
          </cell>
          <cell r="K413">
            <v>4.5</v>
          </cell>
          <cell r="L413" t="str">
            <v>1MH</v>
          </cell>
          <cell r="M413">
            <v>1.9166666666666668E-3</v>
          </cell>
        </row>
        <row r="414">
          <cell r="A414" t="str">
            <v>mh2250i</v>
          </cell>
          <cell r="B414" t="str">
            <v xml:space="preserve">Existing twin 250 Watt Metal Halide pendant mtd indirect fixture </v>
          </cell>
          <cell r="C414">
            <v>560</v>
          </cell>
          <cell r="K414">
            <v>4.5</v>
          </cell>
          <cell r="L414" t="str">
            <v>2MH</v>
          </cell>
          <cell r="M414">
            <v>2.9166666666666668E-3</v>
          </cell>
        </row>
        <row r="415">
          <cell r="A415" t="str">
            <v>mh250w</v>
          </cell>
          <cell r="B415" t="str">
            <v>Existing 250 Watt Metal Halide wall mtd fixture</v>
          </cell>
          <cell r="C415">
            <v>288</v>
          </cell>
          <cell r="K415">
            <v>4.5</v>
          </cell>
          <cell r="L415" t="str">
            <v>1MH</v>
          </cell>
          <cell r="M415">
            <v>1.9166666666666668E-3</v>
          </cell>
        </row>
        <row r="416">
          <cell r="A416" t="str">
            <v>mh250p</v>
          </cell>
          <cell r="B416" t="str">
            <v>Existing 250 Watt Metal Halide pole mtd fixture</v>
          </cell>
          <cell r="C416">
            <v>288</v>
          </cell>
          <cell r="K416">
            <v>4.5</v>
          </cell>
          <cell r="L416" t="str">
            <v>1MH</v>
          </cell>
          <cell r="M416">
            <v>1.9166666666666668E-3</v>
          </cell>
        </row>
        <row r="417">
          <cell r="A417" t="str">
            <v>mh250fl</v>
          </cell>
          <cell r="B417" t="str">
            <v>Existing 250 Watt Metal Halide floodlight fixture</v>
          </cell>
          <cell r="C417">
            <v>288</v>
          </cell>
          <cell r="K417">
            <v>4.5</v>
          </cell>
          <cell r="L417" t="str">
            <v>1MH</v>
          </cell>
          <cell r="M417">
            <v>1.9166666666666668E-3</v>
          </cell>
        </row>
        <row r="418">
          <cell r="A418" t="str">
            <v>mh200lb</v>
          </cell>
          <cell r="B418" t="str">
            <v>Existing 200 Watt Metal Halide low bay fixture</v>
          </cell>
          <cell r="C418">
            <v>232</v>
          </cell>
          <cell r="K418">
            <v>4.5</v>
          </cell>
          <cell r="L418" t="str">
            <v>1MH</v>
          </cell>
          <cell r="M418">
            <v>1.9166666666666668E-3</v>
          </cell>
        </row>
        <row r="419">
          <cell r="A419" t="str">
            <v>mh175w</v>
          </cell>
          <cell r="B419" t="str">
            <v>Existing 175 Watt Metal Halide wall mtd fixture</v>
          </cell>
          <cell r="C419">
            <v>210</v>
          </cell>
          <cell r="K419">
            <v>4.5</v>
          </cell>
          <cell r="L419" t="str">
            <v>1MH</v>
          </cell>
          <cell r="M419">
            <v>1.9166666666666668E-3</v>
          </cell>
        </row>
        <row r="420">
          <cell r="A420" t="str">
            <v>mh175r</v>
          </cell>
          <cell r="B420" t="str">
            <v>Existing 175 Watt Metal Halide recessed fixture</v>
          </cell>
          <cell r="C420">
            <v>210</v>
          </cell>
          <cell r="K420">
            <v>4.5</v>
          </cell>
          <cell r="L420" t="str">
            <v>1MH</v>
          </cell>
          <cell r="M420">
            <v>1.9166666666666668E-3</v>
          </cell>
        </row>
        <row r="421">
          <cell r="A421" t="str">
            <v>mh175s</v>
          </cell>
          <cell r="B421" t="str">
            <v>Existing 175 Watt Metal Halide surface mtd fixture</v>
          </cell>
          <cell r="C421">
            <v>210</v>
          </cell>
          <cell r="K421">
            <v>4.5</v>
          </cell>
          <cell r="L421" t="str">
            <v>1MH</v>
          </cell>
          <cell r="M421">
            <v>1.9166666666666668E-3</v>
          </cell>
        </row>
        <row r="422">
          <cell r="A422" t="str">
            <v>mh175i</v>
          </cell>
          <cell r="B422" t="str">
            <v>Existing 175 Watt Metal Halide indirect fixture</v>
          </cell>
          <cell r="C422">
            <v>210</v>
          </cell>
          <cell r="K422">
            <v>4.5</v>
          </cell>
          <cell r="L422" t="str">
            <v>1MH</v>
          </cell>
          <cell r="M422">
            <v>1.9166666666666668E-3</v>
          </cell>
        </row>
        <row r="423">
          <cell r="A423" t="str">
            <v>mh175hb</v>
          </cell>
          <cell r="B423" t="str">
            <v>Existing 175 Watt Metal Halide hi-bay fixture</v>
          </cell>
          <cell r="C423">
            <v>210</v>
          </cell>
          <cell r="K423">
            <v>4.5</v>
          </cell>
          <cell r="L423" t="str">
            <v>1MH</v>
          </cell>
          <cell r="M423">
            <v>1.9166666666666668E-3</v>
          </cell>
        </row>
        <row r="424">
          <cell r="A424" t="str">
            <v>mh175fl</v>
          </cell>
          <cell r="B424" t="str">
            <v>Existing 175 Watt Metal Halide floodlight fixture</v>
          </cell>
          <cell r="C424">
            <v>210</v>
          </cell>
          <cell r="K424">
            <v>4.5</v>
          </cell>
          <cell r="L424" t="str">
            <v>1MH</v>
          </cell>
          <cell r="M424">
            <v>1.9166666666666668E-3</v>
          </cell>
        </row>
        <row r="425">
          <cell r="A425" t="str">
            <v>mh175p</v>
          </cell>
          <cell r="B425" t="str">
            <v>Existing 175 Watt Metal Halide pole mtd fixture</v>
          </cell>
          <cell r="C425">
            <v>210</v>
          </cell>
          <cell r="K425">
            <v>4.5</v>
          </cell>
          <cell r="L425" t="str">
            <v>1MH</v>
          </cell>
          <cell r="M425">
            <v>1.9166666666666668E-3</v>
          </cell>
        </row>
        <row r="426">
          <cell r="A426" t="str">
            <v>mh2175p</v>
          </cell>
          <cell r="B426" t="str">
            <v>Existing (2) 175 Watt Metal Halide pole mtd fixtures</v>
          </cell>
          <cell r="C426">
            <v>410</v>
          </cell>
          <cell r="K426">
            <v>4.5</v>
          </cell>
          <cell r="L426" t="str">
            <v>2MH</v>
          </cell>
          <cell r="M426">
            <v>2.9166666666666668E-3</v>
          </cell>
        </row>
        <row r="427">
          <cell r="A427" t="str">
            <v>mh150w</v>
          </cell>
          <cell r="B427" t="str">
            <v>Existing 150 Watt Metal Halide wall mtd fixture</v>
          </cell>
          <cell r="C427">
            <v>180</v>
          </cell>
          <cell r="K427">
            <v>4.5</v>
          </cell>
          <cell r="L427" t="str">
            <v>1MH</v>
          </cell>
          <cell r="M427">
            <v>1.9166666666666668E-3</v>
          </cell>
        </row>
        <row r="428">
          <cell r="A428" t="str">
            <v>mh150r</v>
          </cell>
          <cell r="B428" t="str">
            <v>Existing 150 Watt Metal Halide recessed fixture</v>
          </cell>
          <cell r="C428">
            <v>180</v>
          </cell>
          <cell r="K428">
            <v>4.5</v>
          </cell>
          <cell r="L428" t="str">
            <v>1MH</v>
          </cell>
          <cell r="M428">
            <v>1.9166666666666668E-3</v>
          </cell>
        </row>
        <row r="429">
          <cell r="A429" t="str">
            <v>mh100r</v>
          </cell>
          <cell r="B429" t="str">
            <v>Existing 100 Watt Metal Halide recessed fixture</v>
          </cell>
          <cell r="C429">
            <v>130</v>
          </cell>
          <cell r="K429">
            <v>4.5</v>
          </cell>
          <cell r="L429" t="str">
            <v>1MH</v>
          </cell>
          <cell r="M429">
            <v>1.9166666666666668E-3</v>
          </cell>
        </row>
        <row r="430">
          <cell r="A430" t="str">
            <v>mh100s</v>
          </cell>
          <cell r="B430" t="str">
            <v>Existing 100 Watt Metal Halide surface mtd fixture</v>
          </cell>
          <cell r="C430">
            <v>130</v>
          </cell>
          <cell r="K430">
            <v>4.5</v>
          </cell>
          <cell r="L430" t="str">
            <v>1MH</v>
          </cell>
          <cell r="M430">
            <v>1.9166666666666668E-3</v>
          </cell>
        </row>
        <row r="431">
          <cell r="A431" t="str">
            <v>mh100w</v>
          </cell>
          <cell r="B431" t="str">
            <v>Existing 100 Watt Metal Halide wall mtd fixture</v>
          </cell>
          <cell r="C431">
            <v>130</v>
          </cell>
          <cell r="K431">
            <v>4.5</v>
          </cell>
          <cell r="L431" t="str">
            <v>1MH</v>
          </cell>
          <cell r="M431">
            <v>1.9166666666666668E-3</v>
          </cell>
        </row>
        <row r="432">
          <cell r="A432" t="str">
            <v>mh100p</v>
          </cell>
          <cell r="B432" t="str">
            <v>Existing 100 Watt Metal Halide pendant mtd fixture</v>
          </cell>
          <cell r="C432">
            <v>130</v>
          </cell>
          <cell r="K432">
            <v>4.5</v>
          </cell>
          <cell r="L432" t="str">
            <v>1MH</v>
          </cell>
          <cell r="M432">
            <v>1.9166666666666668E-3</v>
          </cell>
        </row>
        <row r="433">
          <cell r="A433" t="str">
            <v>mh100i</v>
          </cell>
          <cell r="B433" t="str">
            <v>Existing 100 Watt Metal Halide indirect fixture</v>
          </cell>
          <cell r="C433">
            <v>130</v>
          </cell>
          <cell r="K433">
            <v>4.5</v>
          </cell>
          <cell r="L433" t="str">
            <v>1MH</v>
          </cell>
          <cell r="M433">
            <v>1.9166666666666668E-3</v>
          </cell>
        </row>
        <row r="434">
          <cell r="A434" t="str">
            <v>mh100ww</v>
          </cell>
          <cell r="B434" t="str">
            <v>Existing 100 Watt Metal Halide wallwash fixture</v>
          </cell>
          <cell r="C434">
            <v>130</v>
          </cell>
          <cell r="K434">
            <v>4.5</v>
          </cell>
          <cell r="L434" t="str">
            <v>1MH</v>
          </cell>
          <cell r="M434">
            <v>1.9166666666666668E-3</v>
          </cell>
        </row>
        <row r="435">
          <cell r="A435" t="str">
            <v>mh70w</v>
          </cell>
          <cell r="B435" t="str">
            <v>Existing 70 Watt Metal Halide wall mtd fixture</v>
          </cell>
          <cell r="C435">
            <v>95</v>
          </cell>
          <cell r="K435">
            <v>4.5</v>
          </cell>
          <cell r="L435" t="str">
            <v>1MH</v>
          </cell>
          <cell r="M435">
            <v>1.9166666666666668E-3</v>
          </cell>
        </row>
        <row r="436">
          <cell r="A436" t="str">
            <v>mh70r</v>
          </cell>
          <cell r="B436" t="str">
            <v>Existing 70 Watt Metal Halide recessed fixture</v>
          </cell>
          <cell r="C436">
            <v>95</v>
          </cell>
          <cell r="K436">
            <v>4.5</v>
          </cell>
          <cell r="L436" t="str">
            <v>1MH</v>
          </cell>
          <cell r="M436">
            <v>1.9166666666666668E-3</v>
          </cell>
        </row>
        <row r="437">
          <cell r="A437" t="str">
            <v>mh70s</v>
          </cell>
          <cell r="B437" t="str">
            <v>Existing 70 Watt Metal Halide surface mtd fixture</v>
          </cell>
          <cell r="C437">
            <v>95</v>
          </cell>
          <cell r="K437">
            <v>4.5</v>
          </cell>
          <cell r="L437" t="str">
            <v>1MH</v>
          </cell>
          <cell r="M437">
            <v>1.9166666666666668E-3</v>
          </cell>
        </row>
        <row r="438">
          <cell r="A438" t="str">
            <v>mh270s</v>
          </cell>
          <cell r="B438" t="str">
            <v>Existing (2)-70 Watt Metal Halide surface mtd fixture</v>
          </cell>
          <cell r="C438">
            <v>190</v>
          </cell>
          <cell r="K438">
            <v>4.5</v>
          </cell>
          <cell r="L438" t="str">
            <v>2MH</v>
          </cell>
          <cell r="M438">
            <v>2.9166666666666668E-3</v>
          </cell>
        </row>
        <row r="439">
          <cell r="A439" t="str">
            <v>mh50s</v>
          </cell>
          <cell r="B439" t="str">
            <v>Existing 50 Watt Metal Halide surface mtd fixture</v>
          </cell>
          <cell r="C439">
            <v>70</v>
          </cell>
          <cell r="K439">
            <v>4.5</v>
          </cell>
          <cell r="L439" t="str">
            <v>1MH</v>
          </cell>
          <cell r="M439">
            <v>1.9166666666666668E-3</v>
          </cell>
        </row>
        <row r="440">
          <cell r="A440" t="str">
            <v>mh50w</v>
          </cell>
          <cell r="B440" t="str">
            <v>Existing 50 Watt Metal Halide wall mtd fixture</v>
          </cell>
          <cell r="C440">
            <v>70</v>
          </cell>
          <cell r="K440">
            <v>4.5</v>
          </cell>
          <cell r="L440" t="str">
            <v>1MH</v>
          </cell>
          <cell r="M440">
            <v>1.9166666666666668E-3</v>
          </cell>
        </row>
        <row r="441">
          <cell r="A441" t="str">
            <v>hps1000fl</v>
          </cell>
          <cell r="B441" t="str">
            <v>Existing 1000 Watt High Pressure Sodium floodlight fixture</v>
          </cell>
          <cell r="C441">
            <v>1100</v>
          </cell>
          <cell r="K441">
            <v>4.5</v>
          </cell>
          <cell r="L441" t="str">
            <v>1hps</v>
          </cell>
          <cell r="M441">
            <v>1.7666666666666666E-3</v>
          </cell>
        </row>
        <row r="442">
          <cell r="A442" t="str">
            <v>hps400p</v>
          </cell>
          <cell r="B442" t="str">
            <v>Existing 400 Watt High Pressure Sodium pole mtd fixture</v>
          </cell>
          <cell r="C442">
            <v>450</v>
          </cell>
          <cell r="K442">
            <v>4.5</v>
          </cell>
          <cell r="L442" t="str">
            <v>1hps</v>
          </cell>
          <cell r="M442">
            <v>1.7666666666666666E-3</v>
          </cell>
        </row>
        <row r="443">
          <cell r="A443" t="str">
            <v>hps400hb</v>
          </cell>
          <cell r="B443" t="str">
            <v>Existing 400 Watt High Pressure Sodium hi-bay fixture</v>
          </cell>
          <cell r="C443">
            <v>450</v>
          </cell>
          <cell r="K443">
            <v>4.5</v>
          </cell>
          <cell r="L443" t="str">
            <v>1hps</v>
          </cell>
          <cell r="M443">
            <v>1.7666666666666666E-3</v>
          </cell>
        </row>
        <row r="444">
          <cell r="A444" t="str">
            <v>hps400w</v>
          </cell>
          <cell r="B444" t="str">
            <v>Existing 400 Watt High Pressure Sodium wall mtd fixture</v>
          </cell>
          <cell r="C444">
            <v>450</v>
          </cell>
          <cell r="K444">
            <v>4.5</v>
          </cell>
          <cell r="L444" t="str">
            <v>1hps</v>
          </cell>
          <cell r="M444">
            <v>1.7666666666666666E-3</v>
          </cell>
        </row>
        <row r="445">
          <cell r="A445" t="str">
            <v>hps400s</v>
          </cell>
          <cell r="B445" t="str">
            <v>Existing 400 Watt High Pressure Sodium surface mtd fixture</v>
          </cell>
          <cell r="C445">
            <v>450</v>
          </cell>
          <cell r="K445">
            <v>4.5</v>
          </cell>
          <cell r="L445" t="str">
            <v>1hps</v>
          </cell>
          <cell r="M445">
            <v>1.7666666666666666E-3</v>
          </cell>
        </row>
        <row r="446">
          <cell r="A446" t="str">
            <v>hps400fl</v>
          </cell>
          <cell r="B446" t="str">
            <v>Existing 400 Watt High Pressure Sodium floodlight fixture</v>
          </cell>
          <cell r="C446">
            <v>450</v>
          </cell>
          <cell r="K446">
            <v>4.5</v>
          </cell>
          <cell r="L446" t="str">
            <v>1hps</v>
          </cell>
          <cell r="M446">
            <v>1.7666666666666666E-3</v>
          </cell>
        </row>
        <row r="447">
          <cell r="A447" t="str">
            <v>hps250p</v>
          </cell>
          <cell r="B447" t="str">
            <v>Existing 250 Watt High Pressure Sodium pole mtd fixture</v>
          </cell>
          <cell r="C447">
            <v>290</v>
          </cell>
          <cell r="K447">
            <v>4.5</v>
          </cell>
          <cell r="L447" t="str">
            <v>1hps</v>
          </cell>
          <cell r="M447">
            <v>1.7666666666666666E-3</v>
          </cell>
        </row>
        <row r="448">
          <cell r="A448" t="str">
            <v>hps250hb</v>
          </cell>
          <cell r="B448" t="str">
            <v>Existing 250 Watt High Pressure Sodium hi-bay fixture</v>
          </cell>
          <cell r="C448">
            <v>290</v>
          </cell>
          <cell r="K448">
            <v>4.5</v>
          </cell>
          <cell r="L448" t="str">
            <v>1hps</v>
          </cell>
          <cell r="M448">
            <v>1.7666666666666666E-3</v>
          </cell>
        </row>
        <row r="449">
          <cell r="A449" t="str">
            <v>hps250w</v>
          </cell>
          <cell r="B449" t="str">
            <v>Existing 250 Watt High Pressure Sodium wall mtd fixture</v>
          </cell>
          <cell r="C449">
            <v>290</v>
          </cell>
          <cell r="K449">
            <v>4.5</v>
          </cell>
          <cell r="L449" t="str">
            <v>1hps</v>
          </cell>
          <cell r="M449">
            <v>1.7666666666666666E-3</v>
          </cell>
        </row>
        <row r="450">
          <cell r="A450" t="str">
            <v>hps250s</v>
          </cell>
          <cell r="B450" t="str">
            <v>Existing 250 Watt High Pressure Sodium surface mtd fixture</v>
          </cell>
          <cell r="C450">
            <v>290</v>
          </cell>
          <cell r="K450">
            <v>4.5</v>
          </cell>
          <cell r="L450" t="str">
            <v>1hps</v>
          </cell>
          <cell r="M450">
            <v>1.7666666666666666E-3</v>
          </cell>
        </row>
        <row r="451">
          <cell r="A451" t="str">
            <v>hps250fl</v>
          </cell>
          <cell r="B451" t="str">
            <v>Existing 250 Watt High Pressure Sodium floodlight fixture</v>
          </cell>
          <cell r="C451">
            <v>290</v>
          </cell>
          <cell r="K451">
            <v>4.5</v>
          </cell>
          <cell r="L451" t="str">
            <v>1hps</v>
          </cell>
          <cell r="M451">
            <v>1.7666666666666666E-3</v>
          </cell>
        </row>
        <row r="452">
          <cell r="A452" t="str">
            <v>hps200p</v>
          </cell>
          <cell r="B452" t="str">
            <v>Existing 200 Watt High Pressure Sodium pole mtd fixture</v>
          </cell>
          <cell r="C452">
            <v>230</v>
          </cell>
          <cell r="K452">
            <v>4.5</v>
          </cell>
          <cell r="L452" t="str">
            <v>1hps</v>
          </cell>
          <cell r="M452">
            <v>1.7666666666666666E-3</v>
          </cell>
        </row>
        <row r="453">
          <cell r="A453" t="str">
            <v>hps200w</v>
          </cell>
          <cell r="B453" t="str">
            <v>Existing 200 Watt High Pressure Sodium wall mtd fixture</v>
          </cell>
          <cell r="C453">
            <v>230</v>
          </cell>
          <cell r="K453">
            <v>4.5</v>
          </cell>
          <cell r="L453" t="str">
            <v>1hps</v>
          </cell>
          <cell r="M453">
            <v>1.7666666666666666E-3</v>
          </cell>
        </row>
        <row r="454">
          <cell r="A454" t="str">
            <v>hps150p</v>
          </cell>
          <cell r="B454" t="str">
            <v>Existing 150 Watt High Pressure Sodium pole mtd fixture</v>
          </cell>
          <cell r="C454">
            <v>188</v>
          </cell>
          <cell r="K454">
            <v>4.5</v>
          </cell>
          <cell r="L454" t="str">
            <v>1hps</v>
          </cell>
          <cell r="M454">
            <v>1.7666666666666666E-3</v>
          </cell>
        </row>
        <row r="455">
          <cell r="A455" t="str">
            <v>hps150hb</v>
          </cell>
          <cell r="B455" t="str">
            <v>Existing 150 Watt High Pressure Sodium hi-bay fixture</v>
          </cell>
          <cell r="C455">
            <v>188</v>
          </cell>
          <cell r="K455">
            <v>4.5</v>
          </cell>
          <cell r="L455" t="str">
            <v>1hps</v>
          </cell>
          <cell r="M455">
            <v>1.7666666666666666E-3</v>
          </cell>
        </row>
        <row r="456">
          <cell r="A456" t="str">
            <v>hps150w</v>
          </cell>
          <cell r="B456" t="str">
            <v>Existing 150 Watt High Pressure Sodium wall mtd fixture</v>
          </cell>
          <cell r="C456">
            <v>188</v>
          </cell>
          <cell r="K456">
            <v>4.5</v>
          </cell>
          <cell r="L456" t="str">
            <v>1hps</v>
          </cell>
          <cell r="M456">
            <v>1.7666666666666666E-3</v>
          </cell>
        </row>
        <row r="457">
          <cell r="A457" t="str">
            <v>hps150s</v>
          </cell>
          <cell r="B457" t="str">
            <v>Existing 150 Watt High Pressure Sodium surface mtd fixture</v>
          </cell>
          <cell r="C457">
            <v>188</v>
          </cell>
          <cell r="K457">
            <v>4.5</v>
          </cell>
          <cell r="L457" t="str">
            <v>1hps</v>
          </cell>
          <cell r="M457">
            <v>1.7666666666666666E-3</v>
          </cell>
        </row>
        <row r="458">
          <cell r="A458" t="str">
            <v>hps150fl</v>
          </cell>
          <cell r="B458" t="str">
            <v>Existing 150 Watt High Pressure Sodium floodlight fixture</v>
          </cell>
          <cell r="C458">
            <v>188</v>
          </cell>
          <cell r="K458">
            <v>4.5</v>
          </cell>
          <cell r="L458" t="str">
            <v>1hps</v>
          </cell>
          <cell r="M458">
            <v>1.7666666666666666E-3</v>
          </cell>
        </row>
        <row r="459">
          <cell r="A459" t="str">
            <v>hps100w</v>
          </cell>
          <cell r="B459" t="str">
            <v>Existing 100 Watt High Pressure Sodium wall mtd fixture</v>
          </cell>
          <cell r="C459">
            <v>128</v>
          </cell>
          <cell r="K459">
            <v>4.5</v>
          </cell>
          <cell r="L459" t="str">
            <v>1hps</v>
          </cell>
          <cell r="M459">
            <v>1.7666666666666666E-3</v>
          </cell>
        </row>
        <row r="460">
          <cell r="A460" t="str">
            <v>hps100r</v>
          </cell>
          <cell r="B460" t="str">
            <v>Existing 100 Watt High Pressure Sodium recessed fixture</v>
          </cell>
          <cell r="C460">
            <v>128</v>
          </cell>
          <cell r="K460">
            <v>4.5</v>
          </cell>
          <cell r="L460" t="str">
            <v>1hps</v>
          </cell>
          <cell r="M460">
            <v>1.7666666666666666E-3</v>
          </cell>
        </row>
        <row r="461">
          <cell r="A461" t="str">
            <v>hps70w</v>
          </cell>
          <cell r="B461" t="str">
            <v>Existing 70 Watt High Pressure Sodium wall mtd fixture</v>
          </cell>
          <cell r="C461">
            <v>90</v>
          </cell>
          <cell r="K461">
            <v>4.5</v>
          </cell>
          <cell r="L461" t="str">
            <v>1hps</v>
          </cell>
          <cell r="M461">
            <v>1.7666666666666666E-3</v>
          </cell>
        </row>
        <row r="462">
          <cell r="A462" t="str">
            <v>hps70s</v>
          </cell>
          <cell r="B462" t="str">
            <v>Existing 70 Watt High Pressure Sodium surface mtd fixture</v>
          </cell>
          <cell r="C462">
            <v>90</v>
          </cell>
          <cell r="K462">
            <v>4.5</v>
          </cell>
          <cell r="L462" t="str">
            <v>1hps</v>
          </cell>
          <cell r="M462">
            <v>1.7666666666666666E-3</v>
          </cell>
        </row>
        <row r="463">
          <cell r="A463" t="str">
            <v>hps70r</v>
          </cell>
          <cell r="B463" t="str">
            <v>Existing 70 Watt High Pressure Sodium recessed fixture</v>
          </cell>
          <cell r="C463">
            <v>90</v>
          </cell>
          <cell r="K463">
            <v>4.5</v>
          </cell>
          <cell r="L463" t="str">
            <v>1hps</v>
          </cell>
          <cell r="M463">
            <v>1.7666666666666666E-3</v>
          </cell>
        </row>
        <row r="464">
          <cell r="A464" t="str">
            <v>hps70fl</v>
          </cell>
          <cell r="B464" t="str">
            <v>Existing 70 Watt High Pressure Sodium floodlight fixture</v>
          </cell>
          <cell r="C464">
            <v>90</v>
          </cell>
          <cell r="K464">
            <v>4.5</v>
          </cell>
          <cell r="L464" t="str">
            <v>1hps</v>
          </cell>
          <cell r="M464">
            <v>1.7666666666666666E-3</v>
          </cell>
        </row>
        <row r="465">
          <cell r="A465" t="str">
            <v>hps50w</v>
          </cell>
          <cell r="B465" t="str">
            <v>Existing 50 Watt High Pressure Sodium wall mtd fixture</v>
          </cell>
          <cell r="C465">
            <v>65</v>
          </cell>
          <cell r="K465">
            <v>4.5</v>
          </cell>
          <cell r="L465" t="str">
            <v>1hps</v>
          </cell>
          <cell r="M465">
            <v>1.7666666666666666E-3</v>
          </cell>
        </row>
        <row r="466">
          <cell r="A466" t="str">
            <v>hps50s</v>
          </cell>
          <cell r="B466" t="str">
            <v>Existing 50 Watt High Pressure Sodium surface mtd fixture</v>
          </cell>
          <cell r="C466">
            <v>65</v>
          </cell>
          <cell r="K466">
            <v>4.5</v>
          </cell>
          <cell r="L466" t="str">
            <v>1hps</v>
          </cell>
          <cell r="M466">
            <v>1.7666666666666666E-3</v>
          </cell>
        </row>
        <row r="467">
          <cell r="A467" t="str">
            <v>hps50r</v>
          </cell>
          <cell r="B467" t="str">
            <v>Existing 50 Watt High Pressure Sodium recessed fixture</v>
          </cell>
          <cell r="C467">
            <v>66</v>
          </cell>
          <cell r="K467">
            <v>4.5</v>
          </cell>
          <cell r="L467" t="str">
            <v>1hps</v>
          </cell>
          <cell r="M467">
            <v>1.7666666666666666E-3</v>
          </cell>
        </row>
        <row r="468">
          <cell r="A468" t="str">
            <v>mv1000fl</v>
          </cell>
          <cell r="B468" t="str">
            <v>Existing 1000 watt mercury vapor floodlight fixture</v>
          </cell>
          <cell r="C468">
            <v>1080</v>
          </cell>
          <cell r="K468">
            <v>4.5</v>
          </cell>
          <cell r="L468" t="str">
            <v>1mv</v>
          </cell>
          <cell r="M468">
            <v>1.5688405797101451E-3</v>
          </cell>
        </row>
        <row r="469">
          <cell r="A469" t="str">
            <v>mv400p</v>
          </cell>
          <cell r="B469" t="str">
            <v>Existing 400 watt mercury vapor pole mtd fixture</v>
          </cell>
          <cell r="C469">
            <v>440</v>
          </cell>
          <cell r="K469">
            <v>4.5</v>
          </cell>
          <cell r="L469" t="str">
            <v>1mv</v>
          </cell>
          <cell r="M469">
            <v>1.5688405797101451E-3</v>
          </cell>
        </row>
        <row r="470">
          <cell r="A470" t="str">
            <v>mv400hb</v>
          </cell>
          <cell r="B470" t="str">
            <v>Existing 400 watt mercury vapor hi-bay fixture</v>
          </cell>
          <cell r="C470">
            <v>440</v>
          </cell>
          <cell r="K470">
            <v>4.5</v>
          </cell>
          <cell r="L470" t="str">
            <v>1mv</v>
          </cell>
          <cell r="M470">
            <v>1.5688405797101451E-3</v>
          </cell>
        </row>
        <row r="471">
          <cell r="A471" t="str">
            <v>mv2400lb</v>
          </cell>
          <cell r="B471" t="str">
            <v>Existing twin 400 watt mercury vapor low-bay fixture</v>
          </cell>
          <cell r="C471">
            <v>880</v>
          </cell>
          <cell r="K471">
            <v>4.5</v>
          </cell>
          <cell r="L471" t="str">
            <v>1mv</v>
          </cell>
          <cell r="M471">
            <v>1.5688405797101451E-3</v>
          </cell>
        </row>
        <row r="472">
          <cell r="A472" t="str">
            <v>mv400s</v>
          </cell>
          <cell r="B472" t="str">
            <v>Existing 400 watt mercury vapor surface mtd fixture</v>
          </cell>
          <cell r="C472">
            <v>440</v>
          </cell>
          <cell r="K472">
            <v>4.5</v>
          </cell>
          <cell r="L472" t="str">
            <v>1mv</v>
          </cell>
          <cell r="M472">
            <v>1.5688405797101451E-3</v>
          </cell>
        </row>
        <row r="473">
          <cell r="A473" t="str">
            <v>mv400fl</v>
          </cell>
          <cell r="B473" t="str">
            <v>Existing 400 watt mercury vapor floodlight fixture</v>
          </cell>
          <cell r="C473">
            <v>440</v>
          </cell>
          <cell r="K473">
            <v>4.5</v>
          </cell>
          <cell r="L473" t="str">
            <v>1mv</v>
          </cell>
          <cell r="M473">
            <v>1.5688405797101451E-3</v>
          </cell>
        </row>
        <row r="474">
          <cell r="A474" t="str">
            <v>mv250fl</v>
          </cell>
          <cell r="B474" t="str">
            <v>Existing 250 watt mercury vapor floodlight fixture</v>
          </cell>
          <cell r="C474">
            <v>275</v>
          </cell>
          <cell r="K474">
            <v>4.5</v>
          </cell>
          <cell r="L474" t="str">
            <v>1mv</v>
          </cell>
          <cell r="M474">
            <v>1.5688405797101451E-3</v>
          </cell>
        </row>
        <row r="475">
          <cell r="A475" t="str">
            <v>mv250p</v>
          </cell>
          <cell r="B475" t="str">
            <v>Existing 250 watt mercury vapor pole mtd fixture</v>
          </cell>
          <cell r="C475">
            <v>275</v>
          </cell>
          <cell r="K475">
            <v>4.5</v>
          </cell>
          <cell r="L475" t="str">
            <v>1mv</v>
          </cell>
          <cell r="M475">
            <v>1.5688405797101451E-3</v>
          </cell>
        </row>
        <row r="476">
          <cell r="A476" t="str">
            <v>mv250lb</v>
          </cell>
          <cell r="B476" t="str">
            <v>Existing 250 watt mercury vapor low bay fixture</v>
          </cell>
          <cell r="C476">
            <v>275</v>
          </cell>
          <cell r="K476">
            <v>4.5</v>
          </cell>
          <cell r="L476" t="str">
            <v>1mv</v>
          </cell>
          <cell r="M476">
            <v>1.5688405797101451E-3</v>
          </cell>
        </row>
        <row r="477">
          <cell r="A477" t="str">
            <v>mv175w</v>
          </cell>
          <cell r="B477" t="str">
            <v>Existing 175 watt mercury vapor wall mtd fixture</v>
          </cell>
          <cell r="C477">
            <v>200</v>
          </cell>
          <cell r="K477">
            <v>4.5</v>
          </cell>
          <cell r="L477" t="str">
            <v>1mv</v>
          </cell>
          <cell r="M477">
            <v>1.5688405797101451E-3</v>
          </cell>
        </row>
        <row r="478">
          <cell r="A478" t="str">
            <v>mv175r</v>
          </cell>
          <cell r="B478" t="str">
            <v>Existing 175 watt mercury vapor recessed fixture</v>
          </cell>
          <cell r="C478">
            <v>200</v>
          </cell>
          <cell r="K478">
            <v>4.5</v>
          </cell>
          <cell r="L478" t="str">
            <v>1mv</v>
          </cell>
          <cell r="M478">
            <v>1.5688405797101451E-3</v>
          </cell>
        </row>
        <row r="479">
          <cell r="A479" t="str">
            <v>mv175s</v>
          </cell>
          <cell r="B479" t="str">
            <v>Existing 175 watt mercury vapor surface mtd fixture</v>
          </cell>
          <cell r="C479">
            <v>200</v>
          </cell>
          <cell r="K479">
            <v>4.5</v>
          </cell>
          <cell r="L479" t="str">
            <v>1mv</v>
          </cell>
          <cell r="M479">
            <v>1.5688405797101451E-3</v>
          </cell>
        </row>
        <row r="480">
          <cell r="A480" t="str">
            <v>mv175as</v>
          </cell>
          <cell r="B480" t="str">
            <v>Existing 175 watt mercury vapor surface mtd fixture w/ arm</v>
          </cell>
          <cell r="C480">
            <v>200</v>
          </cell>
          <cell r="K480">
            <v>4.5</v>
          </cell>
          <cell r="L480" t="str">
            <v>1mv</v>
          </cell>
          <cell r="M480">
            <v>1.5688405797101451E-3</v>
          </cell>
        </row>
        <row r="481">
          <cell r="A481" t="str">
            <v>mv175hb</v>
          </cell>
          <cell r="B481" t="str">
            <v>Existing 175 watt mercury vapor hi-bay fixture</v>
          </cell>
          <cell r="C481">
            <v>200</v>
          </cell>
          <cell r="K481">
            <v>4.5</v>
          </cell>
          <cell r="L481" t="str">
            <v>1mv</v>
          </cell>
          <cell r="M481">
            <v>1.5688405797101451E-3</v>
          </cell>
        </row>
        <row r="482">
          <cell r="A482" t="str">
            <v>mv175fl</v>
          </cell>
          <cell r="B482" t="str">
            <v>Existing 175 watt mercury vapor floodlight fixture</v>
          </cell>
          <cell r="C482">
            <v>200</v>
          </cell>
          <cell r="K482">
            <v>4.5</v>
          </cell>
          <cell r="L482" t="str">
            <v>1mv</v>
          </cell>
          <cell r="M482">
            <v>1.5688405797101451E-3</v>
          </cell>
        </row>
        <row r="483">
          <cell r="A483" t="str">
            <v>mv175pend</v>
          </cell>
          <cell r="B483" t="str">
            <v>Existing 175 watt mercury vapor pendant mtd cylinder fixture</v>
          </cell>
          <cell r="C483">
            <v>200</v>
          </cell>
          <cell r="K483">
            <v>4.5</v>
          </cell>
          <cell r="L483" t="str">
            <v>1mv</v>
          </cell>
          <cell r="M483">
            <v>1.5688405797101451E-3</v>
          </cell>
        </row>
        <row r="484">
          <cell r="A484" t="str">
            <v>mv100r</v>
          </cell>
          <cell r="B484" t="str">
            <v>Existing 100 watt mercury vapor recessed fixture</v>
          </cell>
          <cell r="C484">
            <v>120</v>
          </cell>
          <cell r="K484">
            <v>4.5</v>
          </cell>
          <cell r="L484" t="str">
            <v>1mv</v>
          </cell>
          <cell r="M484">
            <v>1.5688405797101451E-3</v>
          </cell>
        </row>
        <row r="485">
          <cell r="A485" t="str">
            <v>mv100s</v>
          </cell>
          <cell r="B485" t="str">
            <v>Existing 100 watt mercury vapor surface mtd fixture</v>
          </cell>
          <cell r="C485">
            <v>120</v>
          </cell>
          <cell r="K485">
            <v>4.5</v>
          </cell>
          <cell r="L485" t="str">
            <v>1mv</v>
          </cell>
          <cell r="M485">
            <v>1.5688405797101451E-3</v>
          </cell>
        </row>
        <row r="486">
          <cell r="A486" t="str">
            <v>mv100w</v>
          </cell>
          <cell r="B486" t="str">
            <v>Existing 100 watt mercury vapor wall mtd fixture</v>
          </cell>
          <cell r="C486">
            <v>120</v>
          </cell>
          <cell r="K486">
            <v>4.5</v>
          </cell>
          <cell r="L486" t="str">
            <v>1mv</v>
          </cell>
          <cell r="M486">
            <v>1.5688405797101451E-3</v>
          </cell>
        </row>
        <row r="487">
          <cell r="A487" t="str">
            <v>mv100pend</v>
          </cell>
          <cell r="B487" t="str">
            <v>Existing 100 watt mercury vapor pendant mtd fixture</v>
          </cell>
          <cell r="C487">
            <v>120</v>
          </cell>
          <cell r="K487">
            <v>4.5</v>
          </cell>
          <cell r="L487" t="str">
            <v>1mv</v>
          </cell>
          <cell r="M487">
            <v>1.5688405797101451E-3</v>
          </cell>
        </row>
        <row r="488">
          <cell r="A488" t="str">
            <v>mv100fl</v>
          </cell>
          <cell r="B488" t="str">
            <v>Existing 100 watt mercury vapor floodlight fixture</v>
          </cell>
          <cell r="C488">
            <v>120</v>
          </cell>
          <cell r="K488">
            <v>4.5</v>
          </cell>
          <cell r="L488" t="str">
            <v>1mv</v>
          </cell>
          <cell r="M488">
            <v>1.5688405797101451E-3</v>
          </cell>
        </row>
        <row r="489">
          <cell r="A489" t="str">
            <v>mv100p</v>
          </cell>
          <cell r="B489" t="str">
            <v>Existing 100 watt mercury vapor pole mtd fixture</v>
          </cell>
          <cell r="C489">
            <v>120</v>
          </cell>
          <cell r="K489">
            <v>4.5</v>
          </cell>
          <cell r="L489" t="str">
            <v>1mv</v>
          </cell>
          <cell r="M489">
            <v>1.5688405797101451E-3</v>
          </cell>
        </row>
        <row r="490">
          <cell r="A490" t="str">
            <v>mv75r</v>
          </cell>
          <cell r="B490" t="str">
            <v>Existing 75 watt mercury vapor recessed fixture</v>
          </cell>
          <cell r="C490">
            <v>90</v>
          </cell>
          <cell r="K490">
            <v>4.5</v>
          </cell>
          <cell r="L490" t="str">
            <v>1mv</v>
          </cell>
          <cell r="M490">
            <v>1.5688405797101451E-3</v>
          </cell>
        </row>
        <row r="491">
          <cell r="A491" t="str">
            <v>missdoor</v>
          </cell>
          <cell r="B491" t="str">
            <v>missing 2x4 fixture door</v>
          </cell>
          <cell r="C491">
            <v>0</v>
          </cell>
          <cell r="K491">
            <v>0</v>
          </cell>
          <cell r="L491" t="str">
            <v>none</v>
          </cell>
          <cell r="M491">
            <v>0</v>
          </cell>
        </row>
        <row r="492">
          <cell r="A492" t="str">
            <v>misslens</v>
          </cell>
          <cell r="B492" t="str">
            <v>missing fixture lens</v>
          </cell>
          <cell r="C492">
            <v>0</v>
          </cell>
          <cell r="K492">
            <v>0</v>
          </cell>
          <cell r="L492" t="str">
            <v>none</v>
          </cell>
          <cell r="M492">
            <v>0</v>
          </cell>
        </row>
        <row r="493">
          <cell r="A493" t="str">
            <v>oldtimeclk</v>
          </cell>
          <cell r="B493" t="str">
            <v>existing old timeclock</v>
          </cell>
          <cell r="C493">
            <v>0</v>
          </cell>
          <cell r="K493">
            <v>0</v>
          </cell>
          <cell r="L493" t="str">
            <v>none</v>
          </cell>
          <cell r="M493">
            <v>0</v>
          </cell>
        </row>
        <row r="494">
          <cell r="A494" t="str">
            <v>nofixt</v>
          </cell>
          <cell r="B494" t="str">
            <v>no existing fixture</v>
          </cell>
          <cell r="C494">
            <v>0</v>
          </cell>
          <cell r="K494">
            <v>0</v>
          </cell>
          <cell r="L494" t="str">
            <v>none</v>
          </cell>
          <cell r="M494">
            <v>0</v>
          </cell>
        </row>
        <row r="495">
          <cell r="A495" t="str">
            <v>missplvr</v>
          </cell>
          <cell r="B495" t="str">
            <v>missing 2x4 parabolic louver</v>
          </cell>
          <cell r="C495">
            <v>0</v>
          </cell>
          <cell r="K495">
            <v>0</v>
          </cell>
          <cell r="L495" t="str">
            <v>none</v>
          </cell>
          <cell r="M495">
            <v>0</v>
          </cell>
        </row>
        <row r="496">
          <cell r="A496" t="str">
            <v>oldlens</v>
          </cell>
          <cell r="B496" t="str">
            <v>existing wrap fixture with old lens</v>
          </cell>
          <cell r="C496">
            <v>0</v>
          </cell>
          <cell r="K496">
            <v>0</v>
          </cell>
          <cell r="L496" t="str">
            <v>none</v>
          </cell>
          <cell r="M496">
            <v>0</v>
          </cell>
        </row>
      </sheetData>
      <sheetData sheetId="10">
        <row r="5">
          <cell r="A5" t="str">
            <v>nstrip1L32LP</v>
          </cell>
          <cell r="B5" t="str">
            <v>New 1 lamp F32/T8 strip fixture w/Low Power HE/unv ballast</v>
          </cell>
          <cell r="C5">
            <v>25</v>
          </cell>
          <cell r="D5">
            <v>42</v>
          </cell>
          <cell r="E5">
            <v>0</v>
          </cell>
          <cell r="F5">
            <v>1.65</v>
          </cell>
          <cell r="G5">
            <v>5</v>
          </cell>
          <cell r="H5">
            <v>25</v>
          </cell>
          <cell r="I5">
            <v>31.65</v>
          </cell>
          <cell r="J5">
            <v>31.65</v>
          </cell>
          <cell r="K5" t="str">
            <v>1L32</v>
          </cell>
          <cell r="L5">
            <v>3.0166666666666666E-4</v>
          </cell>
        </row>
        <row r="6">
          <cell r="A6" t="str">
            <v>nstrip1L32NP</v>
          </cell>
          <cell r="B6" t="str">
            <v>New 1 lamp F32/T8 strip fixture w/Normal Power HE/unv ballast</v>
          </cell>
          <cell r="C6">
            <v>28</v>
          </cell>
          <cell r="D6">
            <v>42</v>
          </cell>
          <cell r="E6">
            <v>0</v>
          </cell>
          <cell r="F6">
            <v>1.65</v>
          </cell>
          <cell r="G6">
            <v>5</v>
          </cell>
          <cell r="H6">
            <v>25</v>
          </cell>
          <cell r="I6">
            <v>31.65</v>
          </cell>
          <cell r="J6">
            <v>31.65</v>
          </cell>
          <cell r="K6" t="str">
            <v>1L32</v>
          </cell>
          <cell r="L6">
            <v>3.0166666666666666E-4</v>
          </cell>
        </row>
        <row r="7">
          <cell r="A7" t="str">
            <v>nstrip1L32HP</v>
          </cell>
          <cell r="B7" t="str">
            <v>New 1 lamp F32/T8 strip fixture w/High Power HE/unv ballast</v>
          </cell>
          <cell r="C7">
            <v>38</v>
          </cell>
          <cell r="D7">
            <v>42</v>
          </cell>
          <cell r="E7">
            <v>0</v>
          </cell>
          <cell r="F7">
            <v>1.65</v>
          </cell>
          <cell r="G7">
            <v>5</v>
          </cell>
          <cell r="H7">
            <v>25</v>
          </cell>
          <cell r="I7">
            <v>31.65</v>
          </cell>
          <cell r="J7">
            <v>31.65</v>
          </cell>
          <cell r="K7" t="str">
            <v>1L32</v>
          </cell>
          <cell r="L7">
            <v>3.0166666666666666E-4</v>
          </cell>
        </row>
        <row r="8">
          <cell r="A8" t="str">
            <v>nvp1L32LP</v>
          </cell>
          <cell r="B8" t="str">
            <v>New 1 lamp F32/T8 vapor tight fixture w/Low Power HE/unv ballast</v>
          </cell>
          <cell r="C8">
            <v>25</v>
          </cell>
          <cell r="D8">
            <v>42</v>
          </cell>
          <cell r="E8">
            <v>0</v>
          </cell>
          <cell r="F8">
            <v>1.65</v>
          </cell>
          <cell r="G8">
            <v>5</v>
          </cell>
          <cell r="H8">
            <v>50</v>
          </cell>
          <cell r="I8">
            <v>56.65</v>
          </cell>
          <cell r="J8">
            <v>56.65</v>
          </cell>
          <cell r="K8" t="str">
            <v>1L32</v>
          </cell>
          <cell r="L8">
            <v>3.0166666666666666E-4</v>
          </cell>
        </row>
        <row r="9">
          <cell r="A9" t="str">
            <v>nvp1L32NP</v>
          </cell>
          <cell r="B9" t="str">
            <v>New 1 lamp F32/T8vapor tight fixture w/Normal Power HE/unv ballast</v>
          </cell>
          <cell r="C9">
            <v>28</v>
          </cell>
          <cell r="D9">
            <v>42</v>
          </cell>
          <cell r="E9">
            <v>0</v>
          </cell>
          <cell r="F9">
            <v>1.65</v>
          </cell>
          <cell r="G9">
            <v>5</v>
          </cell>
          <cell r="H9">
            <v>50</v>
          </cell>
          <cell r="I9">
            <v>56.65</v>
          </cell>
          <cell r="J9">
            <v>56.65</v>
          </cell>
          <cell r="K9" t="str">
            <v>1L32</v>
          </cell>
          <cell r="L9">
            <v>3.0166666666666666E-4</v>
          </cell>
        </row>
        <row r="10">
          <cell r="A10" t="str">
            <v>nvp1L32HP</v>
          </cell>
          <cell r="B10" t="str">
            <v>New 1 lamp F32/T8 vapor tight fixture w/High Power HE/unv ballast</v>
          </cell>
          <cell r="C10">
            <v>38</v>
          </cell>
          <cell r="D10">
            <v>42</v>
          </cell>
          <cell r="E10">
            <v>0</v>
          </cell>
          <cell r="F10">
            <v>1.65</v>
          </cell>
          <cell r="G10">
            <v>5</v>
          </cell>
          <cell r="H10">
            <v>50</v>
          </cell>
          <cell r="I10">
            <v>56.65</v>
          </cell>
          <cell r="J10">
            <v>56.65</v>
          </cell>
          <cell r="K10" t="str">
            <v>1L32</v>
          </cell>
          <cell r="L10">
            <v>3.0166666666666666E-4</v>
          </cell>
        </row>
        <row r="11">
          <cell r="A11" t="str">
            <v>nvp2L32LP</v>
          </cell>
          <cell r="B11" t="str">
            <v>New 2 lamp F32/T8 vapor tight fixture w/Low Power HE/unv ballast</v>
          </cell>
          <cell r="C11">
            <v>48</v>
          </cell>
          <cell r="D11">
            <v>35</v>
          </cell>
          <cell r="E11">
            <v>0</v>
          </cell>
          <cell r="F11">
            <v>3.3</v>
          </cell>
          <cell r="G11">
            <v>5</v>
          </cell>
          <cell r="H11">
            <v>58.65</v>
          </cell>
          <cell r="I11">
            <v>66.95</v>
          </cell>
          <cell r="J11">
            <v>66.95</v>
          </cell>
          <cell r="K11" t="str">
            <v>2L32</v>
          </cell>
          <cell r="L11">
            <v>3.8666666666666667E-4</v>
          </cell>
        </row>
        <row r="12">
          <cell r="A12" t="str">
            <v>nind2L32NP</v>
          </cell>
          <cell r="B12" t="str">
            <v>New 2 lamp F32/T8 industrial fixture w/Normal Power HE/unv ballast</v>
          </cell>
          <cell r="C12">
            <v>55</v>
          </cell>
          <cell r="D12">
            <v>35</v>
          </cell>
          <cell r="E12">
            <v>0</v>
          </cell>
          <cell r="F12">
            <v>3.3</v>
          </cell>
          <cell r="G12">
            <v>5</v>
          </cell>
          <cell r="H12">
            <v>58.65</v>
          </cell>
          <cell r="I12">
            <v>66.95</v>
          </cell>
          <cell r="J12">
            <v>66.95</v>
          </cell>
          <cell r="K12" t="str">
            <v>2L32</v>
          </cell>
          <cell r="L12">
            <v>3.8666666666666667E-4</v>
          </cell>
        </row>
        <row r="13">
          <cell r="A13" t="str">
            <v>nvp2L32NP</v>
          </cell>
          <cell r="B13" t="str">
            <v>New 2 lamp F32/T8 vapor tight fixture w/Normal Power HE/unv ballast</v>
          </cell>
          <cell r="C13">
            <v>55</v>
          </cell>
          <cell r="D13">
            <v>42</v>
          </cell>
          <cell r="E13">
            <v>0</v>
          </cell>
          <cell r="F13">
            <v>3.3</v>
          </cell>
          <cell r="G13">
            <v>5</v>
          </cell>
          <cell r="H13">
            <v>55</v>
          </cell>
          <cell r="I13">
            <v>63.3</v>
          </cell>
          <cell r="J13">
            <v>63.3</v>
          </cell>
          <cell r="K13" t="str">
            <v>2L32</v>
          </cell>
          <cell r="L13">
            <v>3.8666666666666667E-4</v>
          </cell>
        </row>
        <row r="14">
          <cell r="A14" t="str">
            <v>nvp2L32HP</v>
          </cell>
          <cell r="B14" t="str">
            <v>New 2 lamp F32/T8 vapor tight fixture w/High Power HE/unv ballast</v>
          </cell>
          <cell r="C14">
            <v>74</v>
          </cell>
          <cell r="D14">
            <v>42</v>
          </cell>
          <cell r="E14">
            <v>0</v>
          </cell>
          <cell r="F14">
            <v>3.3</v>
          </cell>
          <cell r="G14">
            <v>5</v>
          </cell>
          <cell r="H14">
            <v>55</v>
          </cell>
          <cell r="I14">
            <v>63.3</v>
          </cell>
          <cell r="J14">
            <v>63.3</v>
          </cell>
          <cell r="K14" t="str">
            <v>2L32</v>
          </cell>
          <cell r="L14">
            <v>3.8666666666666667E-4</v>
          </cell>
        </row>
        <row r="15">
          <cell r="A15" t="str">
            <v>nwrap2L32LP</v>
          </cell>
          <cell r="B15" t="str">
            <v>New 2 lamp F32/T8 wrap fixture w/Low Power HE/unv ballast</v>
          </cell>
          <cell r="C15">
            <v>48</v>
          </cell>
          <cell r="D15">
            <v>42</v>
          </cell>
          <cell r="E15">
            <v>0</v>
          </cell>
          <cell r="F15">
            <v>3.3</v>
          </cell>
          <cell r="G15">
            <v>5</v>
          </cell>
          <cell r="H15">
            <v>50</v>
          </cell>
          <cell r="I15">
            <v>58.3</v>
          </cell>
          <cell r="J15">
            <v>58.3</v>
          </cell>
          <cell r="K15" t="str">
            <v>2L32</v>
          </cell>
          <cell r="L15">
            <v>3.8666666666666667E-4</v>
          </cell>
        </row>
        <row r="16">
          <cell r="A16" t="str">
            <v>nwrap2L32NP</v>
          </cell>
          <cell r="B16" t="str">
            <v>New 2 lamp F32/T8 wrap fixture w/Normal Power HE/unv ballast</v>
          </cell>
          <cell r="C16">
            <v>55</v>
          </cell>
          <cell r="D16">
            <v>42</v>
          </cell>
          <cell r="E16">
            <v>0</v>
          </cell>
          <cell r="F16">
            <v>3.3</v>
          </cell>
          <cell r="G16">
            <v>5</v>
          </cell>
          <cell r="H16">
            <v>50</v>
          </cell>
          <cell r="I16">
            <v>58.3</v>
          </cell>
          <cell r="J16">
            <v>58.3</v>
          </cell>
          <cell r="K16" t="str">
            <v>2L32</v>
          </cell>
          <cell r="L16">
            <v>3.8666666666666667E-4</v>
          </cell>
        </row>
        <row r="17">
          <cell r="A17" t="str">
            <v>nwrap2L32HP</v>
          </cell>
          <cell r="B17" t="str">
            <v>New 2 lamp F32/T8 wrap fixture w/High Power HE/unv ballast</v>
          </cell>
          <cell r="C17">
            <v>74</v>
          </cell>
          <cell r="D17">
            <v>42</v>
          </cell>
          <cell r="E17">
            <v>0</v>
          </cell>
          <cell r="F17">
            <v>3.3</v>
          </cell>
          <cell r="G17">
            <v>5</v>
          </cell>
          <cell r="H17">
            <v>50</v>
          </cell>
          <cell r="I17">
            <v>58.3</v>
          </cell>
          <cell r="J17">
            <v>58.3</v>
          </cell>
          <cell r="K17" t="str">
            <v>2L32</v>
          </cell>
          <cell r="L17">
            <v>3.8666666666666667E-4</v>
          </cell>
        </row>
        <row r="18">
          <cell r="A18" t="str">
            <v>nP2x43L32LP</v>
          </cell>
          <cell r="B18" t="str">
            <v>New 3 lamp F32/T8 recessed 2x4 parabolic louvered fixture w/Low Power HE/unv ballast</v>
          </cell>
          <cell r="C18">
            <v>71</v>
          </cell>
          <cell r="D18">
            <v>55</v>
          </cell>
          <cell r="E18">
            <v>0</v>
          </cell>
          <cell r="F18">
            <v>4.95</v>
          </cell>
          <cell r="G18">
            <v>0</v>
          </cell>
          <cell r="H18">
            <v>80</v>
          </cell>
          <cell r="I18">
            <v>84.95</v>
          </cell>
          <cell r="J18">
            <v>84.95</v>
          </cell>
          <cell r="K18" t="str">
            <v>3L32</v>
          </cell>
          <cell r="L18">
            <v>5.086E-4</v>
          </cell>
        </row>
        <row r="19">
          <cell r="A19" t="str">
            <v>nP2x43L32NP</v>
          </cell>
          <cell r="B19" t="str">
            <v>New 3 lamp F32/T8 recessed 2x4 parabolic louvered fixture w/Normal Power HE/unv ballast</v>
          </cell>
          <cell r="C19">
            <v>83</v>
          </cell>
          <cell r="D19">
            <v>55</v>
          </cell>
          <cell r="E19">
            <v>0</v>
          </cell>
          <cell r="F19">
            <v>4.95</v>
          </cell>
          <cell r="G19">
            <v>0</v>
          </cell>
          <cell r="H19">
            <v>80</v>
          </cell>
          <cell r="I19">
            <v>84.95</v>
          </cell>
          <cell r="J19">
            <v>84.95</v>
          </cell>
          <cell r="K19" t="str">
            <v>3L32</v>
          </cell>
          <cell r="L19">
            <v>5.086E-4</v>
          </cell>
        </row>
        <row r="20">
          <cell r="A20" t="str">
            <v>nP2x43L32HP</v>
          </cell>
          <cell r="B20" t="str">
            <v>New 3 lamp F32/T8 recessed 2x4 parabolic louvered fixture w/High Power HE/unv ballast</v>
          </cell>
          <cell r="C20">
            <v>111</v>
          </cell>
          <cell r="D20">
            <v>55</v>
          </cell>
          <cell r="E20">
            <v>0</v>
          </cell>
          <cell r="F20">
            <v>4.95</v>
          </cell>
          <cell r="G20">
            <v>0</v>
          </cell>
          <cell r="H20">
            <v>80</v>
          </cell>
          <cell r="I20">
            <v>84.95</v>
          </cell>
          <cell r="J20">
            <v>84.95</v>
          </cell>
          <cell r="K20" t="str">
            <v>3L32</v>
          </cell>
          <cell r="L20">
            <v>5.086E-4</v>
          </cell>
        </row>
        <row r="21">
          <cell r="A21" t="str">
            <v>n8ind4L32LP</v>
          </cell>
          <cell r="B21" t="str">
            <v>New 4 lamp F32/T8   8-foot industrial fixture w/Low Power HE/unv ballast</v>
          </cell>
          <cell r="C21">
            <v>95</v>
          </cell>
          <cell r="D21">
            <v>35</v>
          </cell>
          <cell r="E21">
            <v>0</v>
          </cell>
          <cell r="F21">
            <v>6.6</v>
          </cell>
          <cell r="G21">
            <v>5</v>
          </cell>
          <cell r="H21">
            <v>62</v>
          </cell>
          <cell r="I21">
            <v>73.599999999999994</v>
          </cell>
          <cell r="J21">
            <v>73.599999999999994</v>
          </cell>
          <cell r="K21" t="str">
            <v>4L32</v>
          </cell>
          <cell r="L21">
            <v>5.5666666666666668E-4</v>
          </cell>
        </row>
        <row r="22">
          <cell r="A22" t="str">
            <v>n8ind4L32NP</v>
          </cell>
          <cell r="B22" t="str">
            <v>New 4 lamp F32/T8   8-foot industrial fixture w/Normal Power HE/unv ballast</v>
          </cell>
          <cell r="C22">
            <v>108</v>
          </cell>
          <cell r="D22">
            <v>35</v>
          </cell>
          <cell r="E22">
            <v>0</v>
          </cell>
          <cell r="F22">
            <v>6.6</v>
          </cell>
          <cell r="G22">
            <v>5</v>
          </cell>
          <cell r="H22">
            <v>62</v>
          </cell>
          <cell r="I22">
            <v>73.599999999999994</v>
          </cell>
          <cell r="J22">
            <v>73.599999999999994</v>
          </cell>
          <cell r="K22" t="str">
            <v>4L32</v>
          </cell>
          <cell r="L22">
            <v>5.5666666666666668E-4</v>
          </cell>
        </row>
        <row r="23">
          <cell r="A23" t="str">
            <v>n8vp4L32LP</v>
          </cell>
          <cell r="B23" t="str">
            <v>New 4 lamp F32/T8   8-foot vapor tight fixture w/Low Power HE/unv ballast</v>
          </cell>
          <cell r="C23">
            <v>95</v>
          </cell>
          <cell r="D23">
            <v>75</v>
          </cell>
          <cell r="E23">
            <v>0</v>
          </cell>
          <cell r="F23">
            <v>6.6</v>
          </cell>
          <cell r="G23">
            <v>5</v>
          </cell>
          <cell r="H23">
            <v>97.35</v>
          </cell>
          <cell r="I23">
            <v>108.94999999999999</v>
          </cell>
          <cell r="J23">
            <v>108.94999999999999</v>
          </cell>
          <cell r="K23" t="str">
            <v>4L32</v>
          </cell>
          <cell r="L23">
            <v>5.5666666666666668E-4</v>
          </cell>
        </row>
        <row r="24">
          <cell r="A24" t="str">
            <v>n8wrap4L32LP</v>
          </cell>
          <cell r="B24" t="str">
            <v>New 4 lamp F32/T8   8-foot wrap fixture w/Low Power HE/unv ballast</v>
          </cell>
          <cell r="C24">
            <v>95</v>
          </cell>
          <cell r="D24">
            <v>75</v>
          </cell>
          <cell r="E24">
            <v>0</v>
          </cell>
          <cell r="F24">
            <v>6.6</v>
          </cell>
          <cell r="G24">
            <v>5</v>
          </cell>
          <cell r="H24">
            <v>65</v>
          </cell>
          <cell r="I24">
            <v>76.599999999999994</v>
          </cell>
          <cell r="J24">
            <v>76.599999999999994</v>
          </cell>
          <cell r="K24" t="str">
            <v>4L32</v>
          </cell>
          <cell r="L24">
            <v>5.5666666666666668E-4</v>
          </cell>
        </row>
        <row r="25">
          <cell r="A25" t="str">
            <v>n8wrap4L32NP</v>
          </cell>
          <cell r="B25" t="str">
            <v>New 4 lamp F32/T8   8-foot wrap fixture w/Normal Power HE/unv ballast</v>
          </cell>
          <cell r="C25">
            <v>108</v>
          </cell>
          <cell r="D25">
            <v>75</v>
          </cell>
          <cell r="E25">
            <v>0</v>
          </cell>
          <cell r="F25">
            <v>6.6</v>
          </cell>
          <cell r="G25">
            <v>5</v>
          </cell>
          <cell r="H25">
            <v>65</v>
          </cell>
          <cell r="I25">
            <v>76.599999999999994</v>
          </cell>
          <cell r="J25">
            <v>76.599999999999994</v>
          </cell>
          <cell r="K25" t="str">
            <v>4L32</v>
          </cell>
          <cell r="L25">
            <v>5.5666666666666668E-4</v>
          </cell>
        </row>
        <row r="26">
          <cell r="A26" t="str">
            <v>n8wrap4L32HP</v>
          </cell>
          <cell r="B26" t="str">
            <v>New 4 lamp F32/T8   8-foot wrap fixture w/High Power HE/unv ballast</v>
          </cell>
          <cell r="C26">
            <v>144</v>
          </cell>
          <cell r="D26">
            <v>75</v>
          </cell>
          <cell r="E26">
            <v>0</v>
          </cell>
          <cell r="F26">
            <v>6.6</v>
          </cell>
          <cell r="G26">
            <v>5</v>
          </cell>
          <cell r="H26">
            <v>65</v>
          </cell>
          <cell r="I26">
            <v>76.599999999999994</v>
          </cell>
          <cell r="J26">
            <v>76.599999999999994</v>
          </cell>
          <cell r="K26" t="str">
            <v>4L32</v>
          </cell>
          <cell r="L26">
            <v>5.5666666666666668E-4</v>
          </cell>
        </row>
        <row r="27">
          <cell r="A27" t="str">
            <v>nwrap2L17LP</v>
          </cell>
          <cell r="B27" t="str">
            <v>New 2 lamp  F17/T8 wrap fixture w/Low Power HE/unv ballast</v>
          </cell>
          <cell r="C27">
            <v>26</v>
          </cell>
          <cell r="D27">
            <v>45</v>
          </cell>
          <cell r="E27">
            <v>0</v>
          </cell>
          <cell r="F27">
            <v>4.0999999999999996</v>
          </cell>
          <cell r="G27">
            <v>0</v>
          </cell>
          <cell r="H27">
            <v>48</v>
          </cell>
          <cell r="I27">
            <v>52.1</v>
          </cell>
          <cell r="J27">
            <v>52.1</v>
          </cell>
          <cell r="K27" t="str">
            <v>2L17</v>
          </cell>
          <cell r="L27">
            <v>5.1078431372549016E-4</v>
          </cell>
        </row>
        <row r="28">
          <cell r="A28" t="str">
            <v>nwrap2L17NP</v>
          </cell>
          <cell r="B28" t="str">
            <v>New 2 lamp  F17/T8 wrap fixture w/Normal Power HE/unv ballast</v>
          </cell>
          <cell r="C28">
            <v>30</v>
          </cell>
          <cell r="D28">
            <v>45</v>
          </cell>
          <cell r="E28">
            <v>0</v>
          </cell>
          <cell r="F28">
            <v>4.0999999999999996</v>
          </cell>
          <cell r="G28">
            <v>0</v>
          </cell>
          <cell r="H28">
            <v>48</v>
          </cell>
          <cell r="I28">
            <v>52.1</v>
          </cell>
          <cell r="J28">
            <v>52.1</v>
          </cell>
          <cell r="K28" t="str">
            <v>2L17</v>
          </cell>
          <cell r="L28">
            <v>5.1078431372549016E-4</v>
          </cell>
        </row>
        <row r="29">
          <cell r="A29" t="str">
            <v>nwrap1L17LP</v>
          </cell>
          <cell r="B29" t="str">
            <v>New 1 lamp  F17/T8 wrap fixture w/Low Power HE/unv ballast</v>
          </cell>
          <cell r="C29">
            <v>17</v>
          </cell>
          <cell r="D29">
            <v>45</v>
          </cell>
          <cell r="E29">
            <v>0</v>
          </cell>
          <cell r="F29">
            <v>2.2000000000000002</v>
          </cell>
          <cell r="G29">
            <v>0</v>
          </cell>
          <cell r="H29">
            <v>48</v>
          </cell>
          <cell r="I29">
            <v>50.2</v>
          </cell>
          <cell r="J29">
            <v>50.2</v>
          </cell>
          <cell r="K29" t="str">
            <v>2L17</v>
          </cell>
          <cell r="L29">
            <v>5.1078431372549016E-4</v>
          </cell>
        </row>
        <row r="30">
          <cell r="A30" t="str">
            <v>nP2x22L17LP</v>
          </cell>
          <cell r="B30" t="str">
            <v>New 2 lamp  F17/T8 recessed 2x2 parabolic louvered fixture w/Low Power HE/unv ballast</v>
          </cell>
          <cell r="C30">
            <v>26</v>
          </cell>
          <cell r="D30">
            <v>55</v>
          </cell>
          <cell r="E30">
            <v>0</v>
          </cell>
          <cell r="F30">
            <v>4.0999999999999996</v>
          </cell>
          <cell r="G30">
            <v>0</v>
          </cell>
          <cell r="H30">
            <v>70</v>
          </cell>
          <cell r="I30">
            <v>74.099999999999994</v>
          </cell>
          <cell r="J30">
            <v>74.099999999999994</v>
          </cell>
          <cell r="K30" t="str">
            <v>2L17</v>
          </cell>
          <cell r="L30">
            <v>5.1078431372549016E-4</v>
          </cell>
        </row>
        <row r="31">
          <cell r="A31" t="str">
            <v>nP2x22L17NP</v>
          </cell>
          <cell r="B31" t="str">
            <v>New 2 lamp  F17/T8 recessed 2x2 parabolic louvered fixture w/Normal Power HE/unv ballast</v>
          </cell>
          <cell r="C31">
            <v>30</v>
          </cell>
          <cell r="D31">
            <v>55</v>
          </cell>
          <cell r="E31">
            <v>0</v>
          </cell>
          <cell r="F31">
            <v>4.0999999999999996</v>
          </cell>
          <cell r="G31">
            <v>0</v>
          </cell>
          <cell r="H31">
            <v>70</v>
          </cell>
          <cell r="I31">
            <v>74.099999999999994</v>
          </cell>
          <cell r="J31">
            <v>74.099999999999994</v>
          </cell>
          <cell r="K31" t="str">
            <v>2L17</v>
          </cell>
          <cell r="L31">
            <v>5.1078431372549016E-4</v>
          </cell>
        </row>
        <row r="32">
          <cell r="A32" t="str">
            <v>nwall2L17LP</v>
          </cell>
          <cell r="B32" t="str">
            <v>New 2 lamp  F17/T8 wall mtd fixture w/Low Power HE/unv ballast</v>
          </cell>
          <cell r="C32">
            <v>26</v>
          </cell>
          <cell r="D32">
            <v>45</v>
          </cell>
          <cell r="E32">
            <v>0</v>
          </cell>
          <cell r="F32">
            <v>4.0999999999999996</v>
          </cell>
          <cell r="G32">
            <v>0</v>
          </cell>
          <cell r="H32">
            <v>48</v>
          </cell>
          <cell r="I32">
            <v>52.1</v>
          </cell>
          <cell r="J32">
            <v>52.1</v>
          </cell>
          <cell r="K32" t="str">
            <v>2L17</v>
          </cell>
          <cell r="L32">
            <v>5.1078431372549016E-4</v>
          </cell>
        </row>
        <row r="33">
          <cell r="A33" t="str">
            <v>nwall2L17NP</v>
          </cell>
          <cell r="B33" t="str">
            <v>New 2 lamp  F17/T8 wall mtd fixture w/Normal Power HE/unv ballast</v>
          </cell>
          <cell r="C33">
            <v>30</v>
          </cell>
          <cell r="D33">
            <v>45</v>
          </cell>
          <cell r="E33">
            <v>0</v>
          </cell>
          <cell r="F33">
            <v>4.0999999999999996</v>
          </cell>
          <cell r="G33">
            <v>0</v>
          </cell>
          <cell r="H33">
            <v>48</v>
          </cell>
          <cell r="I33">
            <v>52.1</v>
          </cell>
          <cell r="J33">
            <v>52.1</v>
          </cell>
          <cell r="K33" t="str">
            <v>2L17</v>
          </cell>
          <cell r="L33">
            <v>5.1078431372549016E-4</v>
          </cell>
        </row>
        <row r="34">
          <cell r="A34" t="str">
            <v>nP2x23L17LP</v>
          </cell>
          <cell r="B34" t="str">
            <v>New 3 lamp  F17/T8 recessed 2x2 parabolic louvered fixture w/Low Power HE/unv ballast</v>
          </cell>
          <cell r="C34">
            <v>40</v>
          </cell>
          <cell r="D34">
            <v>55</v>
          </cell>
          <cell r="E34">
            <v>0</v>
          </cell>
          <cell r="F34">
            <v>6.15</v>
          </cell>
          <cell r="G34">
            <v>0</v>
          </cell>
          <cell r="H34">
            <v>70</v>
          </cell>
          <cell r="I34">
            <v>76.150000000000006</v>
          </cell>
          <cell r="J34">
            <v>76.150000000000006</v>
          </cell>
          <cell r="K34" t="str">
            <v>3L17</v>
          </cell>
          <cell r="L34">
            <v>6.9117647058823531E-4</v>
          </cell>
        </row>
        <row r="35">
          <cell r="A35" t="str">
            <v>nP2x23L17NP</v>
          </cell>
          <cell r="B35" t="str">
            <v>New 3 lamp  F17/T8 recessed 2x2 parabolic louvered fixture w/Normal Power HE/unv ballast</v>
          </cell>
          <cell r="C35">
            <v>46</v>
          </cell>
          <cell r="D35">
            <v>55</v>
          </cell>
          <cell r="E35">
            <v>0</v>
          </cell>
          <cell r="F35">
            <v>6.15</v>
          </cell>
          <cell r="G35">
            <v>0</v>
          </cell>
          <cell r="H35">
            <v>70</v>
          </cell>
          <cell r="I35">
            <v>76.150000000000006</v>
          </cell>
          <cell r="J35">
            <v>76.150000000000006</v>
          </cell>
          <cell r="K35" t="str">
            <v>3L17</v>
          </cell>
          <cell r="L35">
            <v>6.9117647058823531E-4</v>
          </cell>
        </row>
        <row r="36">
          <cell r="A36" t="str">
            <v>nP2x24L17LP</v>
          </cell>
          <cell r="B36" t="str">
            <v>New 4 lamp  F17/T8 recessed 2x2 parabolic louvered fixture w/Low Power HE/unv ballast</v>
          </cell>
          <cell r="C36">
            <v>49</v>
          </cell>
          <cell r="D36">
            <v>55</v>
          </cell>
          <cell r="E36">
            <v>0</v>
          </cell>
          <cell r="F36">
            <v>8.1999999999999993</v>
          </cell>
          <cell r="G36">
            <v>0</v>
          </cell>
          <cell r="H36">
            <v>70</v>
          </cell>
          <cell r="I36">
            <v>78.2</v>
          </cell>
          <cell r="J36">
            <v>78.2</v>
          </cell>
          <cell r="K36" t="str">
            <v>4L17</v>
          </cell>
          <cell r="L36">
            <v>8.3823529411764701E-4</v>
          </cell>
        </row>
        <row r="37">
          <cell r="A37" t="str">
            <v>nP2x24L17NP</v>
          </cell>
          <cell r="B37" t="str">
            <v>New 4 lamp  F17/T8 recessed 2x2 parabolic louvered fixture w/Normal Power HE/unv ballast</v>
          </cell>
          <cell r="C37">
            <v>56</v>
          </cell>
          <cell r="D37">
            <v>55</v>
          </cell>
          <cell r="E37">
            <v>0</v>
          </cell>
          <cell r="F37">
            <v>8.1999999999999993</v>
          </cell>
          <cell r="G37">
            <v>0</v>
          </cell>
          <cell r="H37">
            <v>70</v>
          </cell>
          <cell r="I37">
            <v>78.2</v>
          </cell>
          <cell r="J37">
            <v>78.2</v>
          </cell>
          <cell r="K37" t="str">
            <v>4L17</v>
          </cell>
          <cell r="L37">
            <v>8.3823529411764701E-4</v>
          </cell>
        </row>
        <row r="38">
          <cell r="A38" t="str">
            <v>nwrap2L25LP</v>
          </cell>
          <cell r="B38" t="str">
            <v>New 2 lamp  F25/T8 wrap fixture w/Low Power HE/unv ballast</v>
          </cell>
          <cell r="C38">
            <v>36</v>
          </cell>
          <cell r="D38">
            <v>45</v>
          </cell>
          <cell r="E38">
            <v>0</v>
          </cell>
          <cell r="F38">
            <v>4.0999999999999996</v>
          </cell>
          <cell r="G38">
            <v>0</v>
          </cell>
          <cell r="H38">
            <v>48</v>
          </cell>
          <cell r="I38">
            <v>52.1</v>
          </cell>
          <cell r="J38">
            <v>52.1</v>
          </cell>
          <cell r="K38" t="str">
            <v>2L25</v>
          </cell>
          <cell r="L38">
            <v>5.1078431372549016E-4</v>
          </cell>
        </row>
        <row r="39">
          <cell r="A39" t="str">
            <v>nwrap2L25NP</v>
          </cell>
          <cell r="B39" t="str">
            <v>New 2 lamp  F25/T8 wrap fixture w/Normal Power HE/unv ballast</v>
          </cell>
          <cell r="C39">
            <v>42</v>
          </cell>
          <cell r="D39">
            <v>45</v>
          </cell>
          <cell r="E39">
            <v>0</v>
          </cell>
          <cell r="F39">
            <v>4.0999999999999996</v>
          </cell>
          <cell r="G39">
            <v>0</v>
          </cell>
          <cell r="H39">
            <v>48</v>
          </cell>
          <cell r="I39">
            <v>52.1</v>
          </cell>
          <cell r="J39">
            <v>52.1</v>
          </cell>
          <cell r="K39" t="str">
            <v>2L25</v>
          </cell>
          <cell r="L39">
            <v>5.1078431372549016E-4</v>
          </cell>
        </row>
        <row r="40">
          <cell r="A40" t="str">
            <v>1L32LPHE</v>
          </cell>
          <cell r="B40" t="str">
            <v xml:space="preserve"> Retrofit 1L fixture w/ (1) 1L Low Power HE universal voltage electronic ballast and (1)F32T8 lamp</v>
          </cell>
          <cell r="C40">
            <v>25</v>
          </cell>
          <cell r="D40">
            <v>16</v>
          </cell>
          <cell r="E40">
            <v>9.65</v>
          </cell>
          <cell r="F40">
            <v>1.65</v>
          </cell>
          <cell r="G40">
            <v>0</v>
          </cell>
          <cell r="H40">
            <v>0</v>
          </cell>
          <cell r="I40">
            <v>11.3</v>
          </cell>
          <cell r="J40">
            <v>11.3</v>
          </cell>
          <cell r="K40" t="str">
            <v>1L32</v>
          </cell>
          <cell r="L40">
            <v>3.0166666666666666E-4</v>
          </cell>
        </row>
        <row r="41">
          <cell r="A41" t="str">
            <v>1L32NPHE</v>
          </cell>
          <cell r="B41" t="str">
            <v xml:space="preserve"> Retrofit 1L fixture w/ (1) 1L Normal Power HE universal voltage electronic ballast and (1)F32T8 lamp</v>
          </cell>
          <cell r="C41">
            <v>28</v>
          </cell>
          <cell r="D41">
            <v>16</v>
          </cell>
          <cell r="E41">
            <v>10.050000000000001</v>
          </cell>
          <cell r="F41">
            <v>1.65</v>
          </cell>
          <cell r="G41">
            <v>0</v>
          </cell>
          <cell r="H41">
            <v>0</v>
          </cell>
          <cell r="I41">
            <v>11.700000000000001</v>
          </cell>
          <cell r="J41">
            <v>11.700000000000001</v>
          </cell>
          <cell r="K41" t="str">
            <v>1L32</v>
          </cell>
          <cell r="L41">
            <v>3.0166666666666666E-4</v>
          </cell>
        </row>
        <row r="42">
          <cell r="A42" t="str">
            <v>1L32HPHE</v>
          </cell>
          <cell r="B42" t="str">
            <v xml:space="preserve"> Retrofit 1L fixture w/ (1) 1L High Power HE universal voltage electronic ballast and (1)F32T8 lamp</v>
          </cell>
          <cell r="C42">
            <v>38</v>
          </cell>
          <cell r="D42">
            <v>16</v>
          </cell>
          <cell r="E42">
            <v>10.050000000000001</v>
          </cell>
          <cell r="F42">
            <v>1.65</v>
          </cell>
          <cell r="G42">
            <v>0</v>
          </cell>
          <cell r="H42">
            <v>0</v>
          </cell>
          <cell r="I42">
            <v>11.700000000000001</v>
          </cell>
          <cell r="J42">
            <v>11.700000000000001</v>
          </cell>
          <cell r="K42" t="str">
            <v>1L32</v>
          </cell>
          <cell r="L42">
            <v>3.0166666666666666E-4</v>
          </cell>
        </row>
        <row r="43">
          <cell r="A43" t="str">
            <v>1L25LPHE</v>
          </cell>
          <cell r="B43" t="str">
            <v xml:space="preserve"> Retrofit 1L fixture w/ (1) 1L Low Power HE universal voltage electronic ballast and (1)F25T8 lamp</v>
          </cell>
          <cell r="C43">
            <v>22</v>
          </cell>
          <cell r="D43">
            <v>16</v>
          </cell>
          <cell r="E43">
            <v>10.050000000000001</v>
          </cell>
          <cell r="F43">
            <v>2.0499999999999998</v>
          </cell>
          <cell r="G43">
            <v>0</v>
          </cell>
          <cell r="H43">
            <v>0</v>
          </cell>
          <cell r="I43">
            <v>12.100000000000001</v>
          </cell>
          <cell r="J43">
            <v>12.100000000000001</v>
          </cell>
          <cell r="K43" t="str">
            <v>1L25</v>
          </cell>
          <cell r="L43">
            <v>3.6372549019607841E-4</v>
          </cell>
        </row>
        <row r="44">
          <cell r="A44" t="str">
            <v>1L25NPHE</v>
          </cell>
          <cell r="B44" t="str">
            <v xml:space="preserve"> Retrofit 1L fixture w/ (1) 1L Normal Power HE universal voltage electronic ballast and (1)F25T8 lamp</v>
          </cell>
          <cell r="C44">
            <v>25</v>
          </cell>
          <cell r="D44">
            <v>16</v>
          </cell>
          <cell r="E44">
            <v>10.050000000000001</v>
          </cell>
          <cell r="F44">
            <v>2.0499999999999998</v>
          </cell>
          <cell r="G44">
            <v>0</v>
          </cell>
          <cell r="H44">
            <v>0</v>
          </cell>
          <cell r="I44">
            <v>12.100000000000001</v>
          </cell>
          <cell r="J44">
            <v>12.100000000000001</v>
          </cell>
          <cell r="K44" t="str">
            <v>1L25</v>
          </cell>
          <cell r="L44">
            <v>3.6372549019607841E-4</v>
          </cell>
        </row>
        <row r="45">
          <cell r="A45" t="str">
            <v>1L17LPHE</v>
          </cell>
          <cell r="B45" t="str">
            <v xml:space="preserve"> Retrofit 1L fixture w/ (1) 1L Low Power HE universal voltage electronic ballast and (1)F17T8 lamp</v>
          </cell>
          <cell r="C45">
            <v>15</v>
          </cell>
          <cell r="D45">
            <v>16</v>
          </cell>
          <cell r="E45">
            <v>10.050000000000001</v>
          </cell>
          <cell r="F45">
            <v>2.0499999999999998</v>
          </cell>
          <cell r="G45">
            <v>0</v>
          </cell>
          <cell r="H45">
            <v>0</v>
          </cell>
          <cell r="I45">
            <v>12.100000000000001</v>
          </cell>
          <cell r="J45">
            <v>12.100000000000001</v>
          </cell>
          <cell r="K45" t="str">
            <v>1L17</v>
          </cell>
          <cell r="L45">
            <v>3.6372549019607841E-4</v>
          </cell>
        </row>
        <row r="46">
          <cell r="A46" t="str">
            <v>1L17NPHE</v>
          </cell>
          <cell r="B46" t="str">
            <v xml:space="preserve"> Retrofit 1L fixture w/ (1) 1L Normal Power HE universal voltage electronic ballast and (1)F17T8 lamp</v>
          </cell>
          <cell r="C46">
            <v>17</v>
          </cell>
          <cell r="D46">
            <v>16</v>
          </cell>
          <cell r="E46">
            <v>10.050000000000001</v>
          </cell>
          <cell r="F46">
            <v>2.0499999999999998</v>
          </cell>
          <cell r="G46">
            <v>0</v>
          </cell>
          <cell r="H46">
            <v>0</v>
          </cell>
          <cell r="I46">
            <v>12.100000000000001</v>
          </cell>
          <cell r="J46">
            <v>12.100000000000001</v>
          </cell>
          <cell r="K46" t="str">
            <v>1L17</v>
          </cell>
          <cell r="L46">
            <v>3.6372549019607841E-4</v>
          </cell>
        </row>
        <row r="47">
          <cell r="A47" t="str">
            <v>2L32LPHE</v>
          </cell>
          <cell r="B47" t="str">
            <v xml:space="preserve"> Retrofit 2L fixture w/ (1) 2L Low Power HE universal voltage electronic ballast and (2)F32T8 lamps</v>
          </cell>
          <cell r="C47">
            <v>48</v>
          </cell>
          <cell r="D47">
            <v>16</v>
          </cell>
          <cell r="E47">
            <v>9.65</v>
          </cell>
          <cell r="F47">
            <v>3.3</v>
          </cell>
          <cell r="G47">
            <v>0</v>
          </cell>
          <cell r="H47">
            <v>0</v>
          </cell>
          <cell r="I47">
            <v>12.95</v>
          </cell>
          <cell r="J47">
            <v>12.95</v>
          </cell>
          <cell r="K47" t="str">
            <v>2L32</v>
          </cell>
          <cell r="L47">
            <v>3.8666666666666667E-4</v>
          </cell>
        </row>
        <row r="48">
          <cell r="A48" t="str">
            <v>2L32NPHE</v>
          </cell>
          <cell r="B48" t="str">
            <v xml:space="preserve"> Retrofit 2L fixture w/ (1) 2L Normal Power HE universal voltage electronic ballast and (2)F32T8 lamps</v>
          </cell>
          <cell r="C48">
            <v>55</v>
          </cell>
          <cell r="D48">
            <v>16</v>
          </cell>
          <cell r="E48">
            <v>10.050000000000001</v>
          </cell>
          <cell r="F48">
            <v>3.3</v>
          </cell>
          <cell r="G48">
            <v>0</v>
          </cell>
          <cell r="H48">
            <v>0</v>
          </cell>
          <cell r="I48">
            <v>13.350000000000001</v>
          </cell>
          <cell r="J48">
            <v>13.350000000000001</v>
          </cell>
          <cell r="K48" t="str">
            <v>2L32</v>
          </cell>
          <cell r="L48">
            <v>3.8666666666666667E-4</v>
          </cell>
        </row>
        <row r="49">
          <cell r="A49" t="str">
            <v>2L32HPHE</v>
          </cell>
          <cell r="B49" t="str">
            <v xml:space="preserve"> Retrofit 2L fixture w/ (1) 2L High Power HE universal voltage electronic ballast and (2)F32T8 lamps</v>
          </cell>
          <cell r="C49">
            <v>74</v>
          </cell>
          <cell r="D49">
            <v>16</v>
          </cell>
          <cell r="E49">
            <v>10.050000000000001</v>
          </cell>
          <cell r="F49">
            <v>3.3</v>
          </cell>
          <cell r="G49">
            <v>0</v>
          </cell>
          <cell r="H49">
            <v>0</v>
          </cell>
          <cell r="I49">
            <v>13.350000000000001</v>
          </cell>
          <cell r="J49">
            <v>13.350000000000001</v>
          </cell>
          <cell r="K49" t="str">
            <v>2L32</v>
          </cell>
          <cell r="L49">
            <v>3.8666666666666667E-4</v>
          </cell>
        </row>
        <row r="50">
          <cell r="A50" t="str">
            <v>2L32ULPHE</v>
          </cell>
          <cell r="B50" t="str">
            <v xml:space="preserve"> Retrofit 2L/U6 fixture w/ (1) 2L Low Power HE universal voltage electronic ballast and (2)F32/U6/T8 lamps</v>
          </cell>
          <cell r="C50">
            <v>48</v>
          </cell>
          <cell r="D50">
            <v>16</v>
          </cell>
          <cell r="E50">
            <v>9.65</v>
          </cell>
          <cell r="F50">
            <v>10.8</v>
          </cell>
          <cell r="G50">
            <v>0</v>
          </cell>
          <cell r="H50">
            <v>1.5</v>
          </cell>
          <cell r="I50">
            <v>21.950000000000003</v>
          </cell>
          <cell r="J50">
            <v>21.950000000000003</v>
          </cell>
          <cell r="K50" t="str">
            <v>2U31</v>
          </cell>
          <cell r="L50">
            <v>9.2254901960784317E-4</v>
          </cell>
        </row>
        <row r="51">
          <cell r="A51" t="str">
            <v>2L32ULPPRS</v>
          </cell>
          <cell r="B51" t="str">
            <v xml:space="preserve"> Retrofit 2L/U6 fixture w/ (1) 2L Low Power PRS universal voltage electronic ballast and (2)F32/U6/T8 lamps</v>
          </cell>
          <cell r="C51">
            <v>48</v>
          </cell>
          <cell r="D51">
            <v>16</v>
          </cell>
          <cell r="E51">
            <v>15.29</v>
          </cell>
          <cell r="F51">
            <v>10.8</v>
          </cell>
          <cell r="G51">
            <v>0</v>
          </cell>
          <cell r="H51">
            <v>1.5</v>
          </cell>
          <cell r="I51">
            <v>27.59</v>
          </cell>
          <cell r="J51">
            <v>27.59</v>
          </cell>
          <cell r="K51" t="str">
            <v>2U31</v>
          </cell>
          <cell r="L51">
            <v>9.2254901960784317E-4</v>
          </cell>
        </row>
        <row r="52">
          <cell r="A52" t="str">
            <v>2L32UNPHE</v>
          </cell>
          <cell r="B52" t="str">
            <v xml:space="preserve"> Retrofit 2L/U6 fixture w/ (1) 2L Normal Power HE universal voltage electronic ballast and (2)F32/U6/T8 lamps</v>
          </cell>
          <cell r="C52">
            <v>55</v>
          </cell>
          <cell r="D52">
            <v>16</v>
          </cell>
          <cell r="E52">
            <v>10.050000000000001</v>
          </cell>
          <cell r="F52">
            <v>11.1</v>
          </cell>
          <cell r="G52">
            <v>0</v>
          </cell>
          <cell r="H52">
            <v>1.5</v>
          </cell>
          <cell r="I52">
            <v>22.65</v>
          </cell>
          <cell r="J52">
            <v>22.65</v>
          </cell>
          <cell r="K52" t="str">
            <v>2U31</v>
          </cell>
          <cell r="L52">
            <v>9.2254901960784317E-4</v>
          </cell>
        </row>
        <row r="53">
          <cell r="A53" t="str">
            <v>2L32UHPHE</v>
          </cell>
          <cell r="B53" t="str">
            <v xml:space="preserve"> Retrofit 2L/U6 fixture w/ (1) 2L High Power HE universal voltage electronic ballast and (2)F32/U6/T8 lamps</v>
          </cell>
          <cell r="C53">
            <v>74</v>
          </cell>
          <cell r="D53">
            <v>16</v>
          </cell>
          <cell r="E53">
            <v>10.050000000000001</v>
          </cell>
          <cell r="F53">
            <v>11.1</v>
          </cell>
          <cell r="G53">
            <v>0</v>
          </cell>
          <cell r="H53">
            <v>1.5</v>
          </cell>
          <cell r="I53">
            <v>22.65</v>
          </cell>
          <cell r="J53">
            <v>22.65</v>
          </cell>
          <cell r="K53" t="str">
            <v>2U31</v>
          </cell>
          <cell r="L53">
            <v>9.2254901960784317E-4</v>
          </cell>
        </row>
        <row r="54">
          <cell r="A54" t="str">
            <v>r2L32LPHE</v>
          </cell>
          <cell r="B54" t="str">
            <v xml:space="preserve"> Delamp fixture to (2)F32/T8 lamps w/ (1)  2L Low Power HE/unv ballast and white reflector kit</v>
          </cell>
          <cell r="C54">
            <v>48</v>
          </cell>
          <cell r="D54">
            <v>22</v>
          </cell>
          <cell r="E54">
            <v>10.050000000000001</v>
          </cell>
          <cell r="F54">
            <v>3.3</v>
          </cell>
          <cell r="G54">
            <v>11</v>
          </cell>
          <cell r="H54">
            <v>0</v>
          </cell>
          <cell r="I54">
            <v>24.35</v>
          </cell>
          <cell r="J54">
            <v>24.35</v>
          </cell>
          <cell r="K54" t="str">
            <v>2L32</v>
          </cell>
          <cell r="L54">
            <v>3.8666666666666667E-4</v>
          </cell>
        </row>
        <row r="55">
          <cell r="A55" t="str">
            <v>r2L32NPHE</v>
          </cell>
          <cell r="B55" t="str">
            <v xml:space="preserve"> Delamp fixture to (2)F32/T8 lamps w/ (1)  2L Normal Power HE/unv ballast and white reflector kit</v>
          </cell>
          <cell r="C55">
            <v>55</v>
          </cell>
          <cell r="D55">
            <v>22</v>
          </cell>
          <cell r="E55">
            <v>10.050000000000001</v>
          </cell>
          <cell r="F55">
            <v>3.3</v>
          </cell>
          <cell r="G55">
            <v>11</v>
          </cell>
          <cell r="H55">
            <v>0</v>
          </cell>
          <cell r="I55">
            <v>24.35</v>
          </cell>
          <cell r="J55">
            <v>24.35</v>
          </cell>
          <cell r="K55" t="str">
            <v>2L32</v>
          </cell>
          <cell r="L55">
            <v>3.8666666666666667E-4</v>
          </cell>
        </row>
        <row r="56">
          <cell r="A56" t="str">
            <v>r1L32NPHE</v>
          </cell>
          <cell r="B56" t="str">
            <v xml:space="preserve"> Delamp fixture to (1)F32/T8 lamps w/ (1)   Normal Power HE/unv ballast and white reflector kit</v>
          </cell>
          <cell r="C56">
            <v>55</v>
          </cell>
          <cell r="D56">
            <v>22</v>
          </cell>
          <cell r="E56">
            <v>10.050000000000001</v>
          </cell>
          <cell r="F56">
            <v>3.3</v>
          </cell>
          <cell r="G56">
            <v>11</v>
          </cell>
          <cell r="H56">
            <v>0</v>
          </cell>
          <cell r="I56">
            <v>24.35</v>
          </cell>
          <cell r="J56">
            <v>24.35</v>
          </cell>
          <cell r="K56" t="str">
            <v>2L32</v>
          </cell>
          <cell r="L56">
            <v>3.8666666666666667E-4</v>
          </cell>
        </row>
        <row r="57">
          <cell r="A57" t="str">
            <v>r2L32HPHE</v>
          </cell>
          <cell r="B57" t="str">
            <v xml:space="preserve"> Delamp fixture to (2)F32/T8 lamps w/ (1)  2L High Power HE/unv ballast and white reflector kit</v>
          </cell>
          <cell r="C57">
            <v>74</v>
          </cell>
          <cell r="D57">
            <v>22</v>
          </cell>
          <cell r="E57">
            <v>10.050000000000001</v>
          </cell>
          <cell r="F57">
            <v>3.3</v>
          </cell>
          <cell r="G57">
            <v>11</v>
          </cell>
          <cell r="H57">
            <v>0</v>
          </cell>
          <cell r="I57">
            <v>24.35</v>
          </cell>
          <cell r="J57">
            <v>24.35</v>
          </cell>
          <cell r="K57" t="str">
            <v>2L32</v>
          </cell>
          <cell r="L57">
            <v>3.8666666666666667E-4</v>
          </cell>
        </row>
        <row r="58">
          <cell r="A58" t="str">
            <v>tw2L32LPHE</v>
          </cell>
          <cell r="B58" t="str">
            <v xml:space="preserve">Tandem wire (2) 1-lamp fixtures w/ F32T8 lamps and (1) 2L Low Power HE/unv ballast </v>
          </cell>
          <cell r="C58">
            <v>48</v>
          </cell>
          <cell r="D58">
            <v>40</v>
          </cell>
          <cell r="E58">
            <v>10.050000000000001</v>
          </cell>
          <cell r="F58">
            <v>3.3</v>
          </cell>
          <cell r="G58">
            <v>0</v>
          </cell>
          <cell r="H58">
            <v>0</v>
          </cell>
          <cell r="I58">
            <v>13.350000000000001</v>
          </cell>
          <cell r="J58">
            <v>13.350000000000001</v>
          </cell>
          <cell r="K58" t="str">
            <v>2L32</v>
          </cell>
          <cell r="L58">
            <v>3.8666666666666667E-4</v>
          </cell>
        </row>
        <row r="59">
          <cell r="A59" t="str">
            <v>tw2L32NPHE</v>
          </cell>
          <cell r="B59" t="str">
            <v xml:space="preserve">Tandem wire (2) 1-lamp fixtures w/ F32T8 lamps and (1) 2L Normal Power HE/unv ballast </v>
          </cell>
          <cell r="C59">
            <v>55</v>
          </cell>
          <cell r="D59">
            <v>40</v>
          </cell>
          <cell r="E59">
            <v>10.050000000000001</v>
          </cell>
          <cell r="F59">
            <v>3.3</v>
          </cell>
          <cell r="G59">
            <v>0</v>
          </cell>
          <cell r="H59">
            <v>0</v>
          </cell>
          <cell r="I59">
            <v>13.350000000000001</v>
          </cell>
          <cell r="J59">
            <v>13.350000000000001</v>
          </cell>
          <cell r="K59" t="str">
            <v>2L32</v>
          </cell>
          <cell r="L59">
            <v>3.8666666666666667E-4</v>
          </cell>
        </row>
        <row r="60">
          <cell r="A60" t="str">
            <v>tw2L32HPHE</v>
          </cell>
          <cell r="B60" t="str">
            <v xml:space="preserve">Tandem wire (2) 1-lamp fixtures w/ F32T8 lamps and (1) 2L High Power HE/unv ballast </v>
          </cell>
          <cell r="C60">
            <v>74</v>
          </cell>
          <cell r="D60">
            <v>40</v>
          </cell>
          <cell r="E60">
            <v>10.050000000000001</v>
          </cell>
          <cell r="F60">
            <v>3.3</v>
          </cell>
          <cell r="G60">
            <v>0</v>
          </cell>
          <cell r="H60">
            <v>0</v>
          </cell>
          <cell r="I60">
            <v>13.350000000000001</v>
          </cell>
          <cell r="J60">
            <v>13.350000000000001</v>
          </cell>
          <cell r="K60" t="str">
            <v>2L32</v>
          </cell>
          <cell r="L60">
            <v>3.8666666666666667E-4</v>
          </cell>
        </row>
        <row r="61">
          <cell r="A61" t="str">
            <v>rf2x22L17LP</v>
          </cell>
          <cell r="B61" t="str">
            <v xml:space="preserve"> Delamp 2x2 fixture to (2)F17/T8 lamps w/ (1)  2L low Power HE/unv ballast and white reflector kit</v>
          </cell>
          <cell r="C61">
            <v>26</v>
          </cell>
          <cell r="D61">
            <v>19</v>
          </cell>
          <cell r="E61">
            <v>9.65</v>
          </cell>
          <cell r="F61">
            <v>4.5</v>
          </cell>
          <cell r="G61">
            <v>9.6999999999999993</v>
          </cell>
          <cell r="H61">
            <v>2</v>
          </cell>
          <cell r="I61">
            <v>25.85</v>
          </cell>
          <cell r="J61">
            <v>25.85</v>
          </cell>
          <cell r="K61" t="str">
            <v>2L17</v>
          </cell>
          <cell r="L61">
            <v>5.1078431372549016E-4</v>
          </cell>
        </row>
        <row r="62">
          <cell r="A62" t="str">
            <v>rf2x22L17NP</v>
          </cell>
          <cell r="B62" t="str">
            <v xml:space="preserve"> Delamp 2x2 fixture to (2)F17/T8 lamps w/ (1)  2L Normal Power HE/unv ballast and white reflector kit</v>
          </cell>
          <cell r="C62">
            <v>45</v>
          </cell>
          <cell r="D62">
            <v>22</v>
          </cell>
          <cell r="E62">
            <v>10.050000000000001</v>
          </cell>
          <cell r="F62">
            <v>4.0999999999999996</v>
          </cell>
          <cell r="G62">
            <v>11</v>
          </cell>
          <cell r="H62">
            <v>0</v>
          </cell>
          <cell r="I62">
            <v>25.15</v>
          </cell>
          <cell r="J62">
            <v>25.15</v>
          </cell>
          <cell r="K62" t="str">
            <v>2L17</v>
          </cell>
          <cell r="L62">
            <v>5.1078431372549016E-4</v>
          </cell>
        </row>
        <row r="63">
          <cell r="A63" t="str">
            <v>2L17LPHE</v>
          </cell>
          <cell r="B63" t="str">
            <v xml:space="preserve"> Retrofit 2L fixture w/ (1) 2L Low Power HE universal voltage electronic ballast and (2)F17/T8 lamps</v>
          </cell>
          <cell r="C63">
            <v>29</v>
          </cell>
          <cell r="D63">
            <v>16</v>
          </cell>
          <cell r="E63">
            <v>9.65</v>
          </cell>
          <cell r="F63">
            <v>4.5</v>
          </cell>
          <cell r="G63">
            <v>0</v>
          </cell>
          <cell r="H63">
            <v>0</v>
          </cell>
          <cell r="I63">
            <v>14.15</v>
          </cell>
          <cell r="J63">
            <v>14.15</v>
          </cell>
          <cell r="K63" t="str">
            <v>2L17</v>
          </cell>
          <cell r="L63">
            <v>5.1078431372549016E-4</v>
          </cell>
        </row>
        <row r="64">
          <cell r="A64" t="str">
            <v>2L17NPHE</v>
          </cell>
          <cell r="B64" t="str">
            <v xml:space="preserve"> Retrofit 2L fixture w/ (1) 2L Normal Power HE universal voltage electronic ballast and (2)F17/T8 lamps</v>
          </cell>
          <cell r="C64">
            <v>30</v>
          </cell>
          <cell r="D64">
            <v>16</v>
          </cell>
          <cell r="E64">
            <v>10.050000000000001</v>
          </cell>
          <cell r="F64">
            <v>4.0999999999999996</v>
          </cell>
          <cell r="G64">
            <v>0</v>
          </cell>
          <cell r="H64">
            <v>0</v>
          </cell>
          <cell r="I64">
            <v>14.15</v>
          </cell>
          <cell r="J64">
            <v>14.15</v>
          </cell>
          <cell r="K64" t="str">
            <v>2L17</v>
          </cell>
          <cell r="L64">
            <v>5.1078431372549016E-4</v>
          </cell>
        </row>
        <row r="65">
          <cell r="A65" t="str">
            <v>2L25HPHE</v>
          </cell>
          <cell r="B65" t="str">
            <v xml:space="preserve"> Retrofit 2L fixture w/ (1) 2L High Power HE universal voltage electronic ballast and (2)F25/T8 lamps</v>
          </cell>
          <cell r="C65">
            <v>68</v>
          </cell>
          <cell r="D65">
            <v>16</v>
          </cell>
          <cell r="E65">
            <v>10.050000000000001</v>
          </cell>
          <cell r="F65">
            <v>4.0999999999999996</v>
          </cell>
          <cell r="G65">
            <v>0</v>
          </cell>
          <cell r="H65">
            <v>0</v>
          </cell>
          <cell r="I65">
            <v>14.15</v>
          </cell>
          <cell r="J65">
            <v>14.15</v>
          </cell>
          <cell r="K65" t="str">
            <v>2L25</v>
          </cell>
          <cell r="L65">
            <v>5.1078431372549016E-4</v>
          </cell>
        </row>
        <row r="66">
          <cell r="A66" t="str">
            <v>2L25LPHE</v>
          </cell>
          <cell r="B66" t="str">
            <v xml:space="preserve"> Retrofit 2L fixture w/ (1) 2L Low Power HE universal voltage electronic ballast and (2)F25/T8 lamps</v>
          </cell>
          <cell r="C66">
            <v>36</v>
          </cell>
          <cell r="D66">
            <v>16</v>
          </cell>
          <cell r="E66">
            <v>9.65</v>
          </cell>
          <cell r="F66">
            <v>4.5</v>
          </cell>
          <cell r="G66">
            <v>0</v>
          </cell>
          <cell r="H66">
            <v>0</v>
          </cell>
          <cell r="I66">
            <v>14.15</v>
          </cell>
          <cell r="J66">
            <v>14.15</v>
          </cell>
          <cell r="K66" t="str">
            <v>2L25</v>
          </cell>
          <cell r="L66">
            <v>5.1078431372549016E-4</v>
          </cell>
        </row>
        <row r="67">
          <cell r="A67" t="str">
            <v>2L25NPHE</v>
          </cell>
          <cell r="B67" t="str">
            <v xml:space="preserve"> Retrofit 2L fixture w/ (1) 2L Normal Power HE universal voltage electronic ballast and (2)F25/T8 lamps</v>
          </cell>
          <cell r="C67">
            <v>42</v>
          </cell>
          <cell r="D67">
            <v>16</v>
          </cell>
          <cell r="E67">
            <v>10.050000000000001</v>
          </cell>
          <cell r="F67">
            <v>4.0999999999999996</v>
          </cell>
          <cell r="G67">
            <v>0</v>
          </cell>
          <cell r="H67">
            <v>0</v>
          </cell>
          <cell r="I67">
            <v>14.15</v>
          </cell>
          <cell r="J67">
            <v>14.15</v>
          </cell>
          <cell r="K67" t="str">
            <v>2L25</v>
          </cell>
          <cell r="L67">
            <v>5.1078431372549016E-4</v>
          </cell>
        </row>
        <row r="68">
          <cell r="A68" t="str">
            <v>3L32LPHE</v>
          </cell>
          <cell r="B68" t="str">
            <v xml:space="preserve"> Retrofit 3L fixture w/ (1) 3L Low Power HE universal voltage electronic ballast and (3)F32T8 lamps</v>
          </cell>
          <cell r="C68">
            <v>71</v>
          </cell>
          <cell r="D68">
            <v>16</v>
          </cell>
          <cell r="E68">
            <v>11.05</v>
          </cell>
          <cell r="F68">
            <v>4.95</v>
          </cell>
          <cell r="G68">
            <v>0</v>
          </cell>
          <cell r="H68">
            <v>0</v>
          </cell>
          <cell r="I68">
            <v>16</v>
          </cell>
          <cell r="J68">
            <v>16</v>
          </cell>
          <cell r="K68" t="str">
            <v>3L32</v>
          </cell>
          <cell r="L68">
            <v>5.086E-4</v>
          </cell>
        </row>
        <row r="69">
          <cell r="A69" t="str">
            <v>3L32NPHE</v>
          </cell>
          <cell r="B69" t="str">
            <v xml:space="preserve"> Retrofit 3L fixture w/ (1) 3L Normal Power HE universal voltage electronic ballast and (3)F32T8 lamps</v>
          </cell>
          <cell r="C69">
            <v>83</v>
          </cell>
          <cell r="D69">
            <v>16</v>
          </cell>
          <cell r="E69">
            <v>11.05</v>
          </cell>
          <cell r="F69">
            <v>4.95</v>
          </cell>
          <cell r="G69">
            <v>0</v>
          </cell>
          <cell r="H69">
            <v>0</v>
          </cell>
          <cell r="I69">
            <v>16</v>
          </cell>
          <cell r="J69">
            <v>16</v>
          </cell>
          <cell r="K69" t="str">
            <v>3L32</v>
          </cell>
          <cell r="L69">
            <v>5.086E-4</v>
          </cell>
        </row>
        <row r="70">
          <cell r="A70" t="str">
            <v>3L32HPHE</v>
          </cell>
          <cell r="B70" t="str">
            <v xml:space="preserve"> Retrofit 3L fixture w/ (1) 3L High Power HE universal voltage electronic ballast and (3)F32T8 lamps</v>
          </cell>
          <cell r="C70">
            <v>111</v>
          </cell>
          <cell r="D70">
            <v>16</v>
          </cell>
          <cell r="E70">
            <v>11.05</v>
          </cell>
          <cell r="F70">
            <v>4.95</v>
          </cell>
          <cell r="G70">
            <v>0</v>
          </cell>
          <cell r="H70">
            <v>0</v>
          </cell>
          <cell r="I70">
            <v>16</v>
          </cell>
          <cell r="J70">
            <v>16</v>
          </cell>
          <cell r="K70" t="str">
            <v>3L32</v>
          </cell>
          <cell r="L70">
            <v>5.086E-4</v>
          </cell>
        </row>
        <row r="71">
          <cell r="A71" t="str">
            <v>ds3L32LPHE</v>
          </cell>
          <cell r="B71" t="str">
            <v xml:space="preserve"> Retrofit 3L fixture w/ (1) 2L and (1) 1L Low Power HE universal voltage electronic ballasts and (3) F32T8 lamps for dual sw.</v>
          </cell>
          <cell r="C71">
            <v>73</v>
          </cell>
          <cell r="D71">
            <v>22</v>
          </cell>
          <cell r="E71">
            <v>20.100000000000001</v>
          </cell>
          <cell r="F71">
            <v>4.95</v>
          </cell>
          <cell r="G71">
            <v>0</v>
          </cell>
          <cell r="H71">
            <v>0</v>
          </cell>
          <cell r="I71">
            <v>25.05</v>
          </cell>
          <cell r="J71">
            <v>25.05</v>
          </cell>
          <cell r="K71" t="str">
            <v>3l32</v>
          </cell>
          <cell r="L71">
            <v>5.086E-4</v>
          </cell>
        </row>
        <row r="72">
          <cell r="A72" t="str">
            <v>r3L32LPHE</v>
          </cell>
          <cell r="B72" t="str">
            <v xml:space="preserve"> Delamp fixture to (3)F32/T8 lamps w/ (1)  3L Low Power HE/unv ballast and white reflector kit</v>
          </cell>
          <cell r="C72">
            <v>71</v>
          </cell>
          <cell r="D72">
            <v>22</v>
          </cell>
          <cell r="E72">
            <v>11.05</v>
          </cell>
          <cell r="F72">
            <v>4.95</v>
          </cell>
          <cell r="G72">
            <v>12</v>
          </cell>
          <cell r="H72">
            <v>0</v>
          </cell>
          <cell r="I72">
            <v>28</v>
          </cell>
          <cell r="J72">
            <v>28</v>
          </cell>
          <cell r="K72" t="str">
            <v>3L32</v>
          </cell>
          <cell r="L72">
            <v>5.086E-4</v>
          </cell>
        </row>
        <row r="73">
          <cell r="A73" t="str">
            <v>r3L32NPHE</v>
          </cell>
          <cell r="B73" t="str">
            <v xml:space="preserve"> Delamp fixture to (3)F32/T8 lamps w/ (1)  3L Normal Power HE/unv ballast and white reflector kit</v>
          </cell>
          <cell r="C73">
            <v>83</v>
          </cell>
          <cell r="D73">
            <v>22</v>
          </cell>
          <cell r="E73">
            <v>11.05</v>
          </cell>
          <cell r="F73">
            <v>4.95</v>
          </cell>
          <cell r="G73">
            <v>12</v>
          </cell>
          <cell r="H73">
            <v>0</v>
          </cell>
          <cell r="I73">
            <v>28</v>
          </cell>
          <cell r="J73">
            <v>28</v>
          </cell>
          <cell r="K73" t="str">
            <v>3L32</v>
          </cell>
          <cell r="L73">
            <v>5.086E-4</v>
          </cell>
        </row>
        <row r="74">
          <cell r="A74" t="str">
            <v>r3L32HPHE</v>
          </cell>
          <cell r="B74" t="str">
            <v xml:space="preserve"> Delamp fixture to (3)F32/T8 lamps w/ (1)  3L High Power HE/unv ballast and white reflector kit</v>
          </cell>
          <cell r="C74">
            <v>111</v>
          </cell>
          <cell r="D74">
            <v>22</v>
          </cell>
          <cell r="E74">
            <v>11.05</v>
          </cell>
          <cell r="F74">
            <v>4.95</v>
          </cell>
          <cell r="G74">
            <v>12</v>
          </cell>
          <cell r="H74">
            <v>0</v>
          </cell>
          <cell r="I74">
            <v>28</v>
          </cell>
          <cell r="J74">
            <v>28</v>
          </cell>
          <cell r="K74" t="str">
            <v>3L32</v>
          </cell>
          <cell r="L74">
            <v>5.086E-4</v>
          </cell>
        </row>
        <row r="75">
          <cell r="A75" t="str">
            <v>tw3L32LPHE</v>
          </cell>
          <cell r="B75" t="str">
            <v xml:space="preserve">Tandem wire (3) 1-lamp fixtures w/ F32T8 lamps and (1) 3L Low Power HE/unv ballast </v>
          </cell>
          <cell r="C75">
            <v>71</v>
          </cell>
          <cell r="D75">
            <v>40</v>
          </cell>
          <cell r="E75">
            <v>11.05</v>
          </cell>
          <cell r="F75">
            <v>4.95</v>
          </cell>
          <cell r="G75">
            <v>0</v>
          </cell>
          <cell r="H75">
            <v>0</v>
          </cell>
          <cell r="I75">
            <v>16</v>
          </cell>
          <cell r="J75">
            <v>16</v>
          </cell>
          <cell r="K75" t="str">
            <v>3L32</v>
          </cell>
          <cell r="L75">
            <v>5.086E-4</v>
          </cell>
        </row>
        <row r="76">
          <cell r="A76" t="str">
            <v>tw3L32NPHE</v>
          </cell>
          <cell r="B76" t="str">
            <v xml:space="preserve">Tandem wire (3) 1-lamp fixtures w/ F32T8 lamps and (1) 3L Normal Power HE/unv ballast </v>
          </cell>
          <cell r="C76">
            <v>83</v>
          </cell>
          <cell r="D76">
            <v>40</v>
          </cell>
          <cell r="E76">
            <v>11.05</v>
          </cell>
          <cell r="F76">
            <v>4.95</v>
          </cell>
          <cell r="G76">
            <v>0</v>
          </cell>
          <cell r="H76">
            <v>0</v>
          </cell>
          <cell r="I76">
            <v>16</v>
          </cell>
          <cell r="J76">
            <v>16</v>
          </cell>
          <cell r="K76" t="str">
            <v>3L32</v>
          </cell>
          <cell r="L76">
            <v>5.086E-4</v>
          </cell>
        </row>
        <row r="77">
          <cell r="A77" t="str">
            <v>tw3L32HPHE</v>
          </cell>
          <cell r="B77" t="str">
            <v xml:space="preserve">Tandem wire (3) 1-lamp fixtures w/ F32T8 lamps and (1) 3L High Power HE/unv ballast </v>
          </cell>
          <cell r="C77">
            <v>111</v>
          </cell>
          <cell r="D77">
            <v>40</v>
          </cell>
          <cell r="E77">
            <v>11.05</v>
          </cell>
          <cell r="F77">
            <v>4.95</v>
          </cell>
          <cell r="G77">
            <v>0</v>
          </cell>
          <cell r="H77">
            <v>0</v>
          </cell>
          <cell r="I77">
            <v>16</v>
          </cell>
          <cell r="J77">
            <v>16</v>
          </cell>
          <cell r="K77" t="str">
            <v>3L32</v>
          </cell>
          <cell r="L77">
            <v>5.086E-4</v>
          </cell>
        </row>
        <row r="78">
          <cell r="A78" t="str">
            <v>3L17LPHE</v>
          </cell>
          <cell r="B78" t="str">
            <v xml:space="preserve"> Retrofit 3L fixture w/ (1) 3L Low Power HE universal voltage electronic ballast and (3)F17/T8 lamps</v>
          </cell>
          <cell r="C78">
            <v>40</v>
          </cell>
          <cell r="D78">
            <v>16</v>
          </cell>
          <cell r="E78">
            <v>11.05</v>
          </cell>
          <cell r="F78">
            <v>6.15</v>
          </cell>
          <cell r="G78">
            <v>0</v>
          </cell>
          <cell r="H78">
            <v>0</v>
          </cell>
          <cell r="I78">
            <v>17.200000000000003</v>
          </cell>
          <cell r="J78">
            <v>17.200000000000003</v>
          </cell>
          <cell r="K78" t="str">
            <v>3L17</v>
          </cell>
          <cell r="L78">
            <v>6.9117647058823531E-4</v>
          </cell>
        </row>
        <row r="79">
          <cell r="A79" t="str">
            <v>3L17NPHE</v>
          </cell>
          <cell r="B79" t="str">
            <v xml:space="preserve"> Retrofit 3L fixture w/ (1) 3L Normal Power HE universal voltage electronic ballast and (3)F17/T8 lamps</v>
          </cell>
          <cell r="C79">
            <v>46</v>
          </cell>
          <cell r="D79">
            <v>16</v>
          </cell>
          <cell r="E79">
            <v>11.05</v>
          </cell>
          <cell r="F79">
            <v>6.15</v>
          </cell>
          <cell r="G79">
            <v>0</v>
          </cell>
          <cell r="H79">
            <v>0</v>
          </cell>
          <cell r="I79">
            <v>17.200000000000003</v>
          </cell>
          <cell r="J79">
            <v>17.200000000000003</v>
          </cell>
          <cell r="K79" t="str">
            <v>3L17</v>
          </cell>
          <cell r="L79">
            <v>6.9117647058823531E-4</v>
          </cell>
        </row>
        <row r="80">
          <cell r="A80" t="str">
            <v>3L25LPHE</v>
          </cell>
          <cell r="B80" t="str">
            <v xml:space="preserve"> Retrofit 3L fixture w/ (1) 3L Low Power HE universal voltage electronic ballast and (3)F25/T8 lamps</v>
          </cell>
          <cell r="C80">
            <v>60</v>
          </cell>
          <cell r="D80">
            <v>16</v>
          </cell>
          <cell r="E80">
            <v>11.05</v>
          </cell>
          <cell r="F80">
            <v>6.15</v>
          </cell>
          <cell r="G80">
            <v>0</v>
          </cell>
          <cell r="H80">
            <v>0</v>
          </cell>
          <cell r="I80">
            <v>17.200000000000003</v>
          </cell>
          <cell r="J80">
            <v>17.200000000000003</v>
          </cell>
          <cell r="K80" t="str">
            <v>3L25</v>
          </cell>
          <cell r="L80">
            <v>6.9541176470588233E-4</v>
          </cell>
        </row>
        <row r="81">
          <cell r="A81" t="str">
            <v>3L25NPHE</v>
          </cell>
          <cell r="B81" t="str">
            <v xml:space="preserve"> Retrofit 3L fixture w/ (1) 3L Normal Power HE universal voltage electronic ballast and (3)F25/T8 lamps</v>
          </cell>
          <cell r="C81">
            <v>68</v>
          </cell>
          <cell r="D81">
            <v>16</v>
          </cell>
          <cell r="E81">
            <v>11.05</v>
          </cell>
          <cell r="F81">
            <v>6.15</v>
          </cell>
          <cell r="G81">
            <v>0</v>
          </cell>
          <cell r="H81">
            <v>0</v>
          </cell>
          <cell r="I81">
            <v>17.200000000000003</v>
          </cell>
          <cell r="J81">
            <v>17.200000000000003</v>
          </cell>
          <cell r="K81" t="str">
            <v>3L25</v>
          </cell>
          <cell r="L81">
            <v>6.9541176470588233E-4</v>
          </cell>
        </row>
        <row r="82">
          <cell r="A82" t="str">
            <v>4L32LPHE</v>
          </cell>
          <cell r="B82" t="str">
            <v xml:space="preserve"> Retrofit 4L fixture w/ (1) 4L Low Power HE universal voltage electronic ballast and (4)F32T8 lamps</v>
          </cell>
          <cell r="C82">
            <v>95</v>
          </cell>
          <cell r="D82">
            <v>16</v>
          </cell>
          <cell r="E82">
            <v>12.2</v>
          </cell>
          <cell r="F82">
            <v>6.6</v>
          </cell>
          <cell r="G82">
            <v>0</v>
          </cell>
          <cell r="H82">
            <v>0</v>
          </cell>
          <cell r="I82">
            <v>18.799999999999997</v>
          </cell>
          <cell r="J82">
            <v>18.799999999999997</v>
          </cell>
          <cell r="K82" t="str">
            <v>4L32</v>
          </cell>
          <cell r="L82">
            <v>5.5666666666666668E-4</v>
          </cell>
        </row>
        <row r="83">
          <cell r="A83" t="str">
            <v>4L32NPHE</v>
          </cell>
          <cell r="B83" t="str">
            <v xml:space="preserve"> Retrofit 4L fixture w/ (1) 4L Normal Power HE universal voltage electronic ballast and (4)F32T8 lamps</v>
          </cell>
          <cell r="C83">
            <v>108</v>
          </cell>
          <cell r="D83">
            <v>16</v>
          </cell>
          <cell r="E83">
            <v>12.2</v>
          </cell>
          <cell r="F83">
            <v>6.6</v>
          </cell>
          <cell r="G83">
            <v>0</v>
          </cell>
          <cell r="H83">
            <v>0</v>
          </cell>
          <cell r="I83">
            <v>18.799999999999997</v>
          </cell>
          <cell r="J83">
            <v>18.799999999999997</v>
          </cell>
          <cell r="K83" t="str">
            <v>4L32</v>
          </cell>
          <cell r="L83">
            <v>5.5666666666666668E-4</v>
          </cell>
        </row>
        <row r="84">
          <cell r="A84" t="str">
            <v>4L32HPHE</v>
          </cell>
          <cell r="B84" t="str">
            <v xml:space="preserve"> Retrofit 4L fixture w/ (1) 4L High Power HE universal voltage electronic ballast and (4)F32T8 lamps</v>
          </cell>
          <cell r="C84">
            <v>144</v>
          </cell>
          <cell r="D84">
            <v>16</v>
          </cell>
          <cell r="E84">
            <v>12.2</v>
          </cell>
          <cell r="F84">
            <v>6.6</v>
          </cell>
          <cell r="G84">
            <v>0</v>
          </cell>
          <cell r="H84">
            <v>0</v>
          </cell>
          <cell r="I84">
            <v>18.799999999999997</v>
          </cell>
          <cell r="J84">
            <v>18.799999999999997</v>
          </cell>
          <cell r="K84" t="str">
            <v>4L32</v>
          </cell>
          <cell r="L84">
            <v>5.5666666666666668E-4</v>
          </cell>
        </row>
        <row r="85">
          <cell r="A85" t="str">
            <v>ds4L32LPHE</v>
          </cell>
          <cell r="B85" t="str">
            <v xml:space="preserve"> Retrofit 4L fixture w/ (2) 2L Low Power HE universal voltage electronic ballasts and (4) F32T8 lamps for dual sw.</v>
          </cell>
          <cell r="C85">
            <v>73</v>
          </cell>
          <cell r="D85">
            <v>30</v>
          </cell>
          <cell r="E85">
            <v>24.4</v>
          </cell>
          <cell r="F85">
            <v>6.6</v>
          </cell>
          <cell r="G85">
            <v>0</v>
          </cell>
          <cell r="H85">
            <v>0</v>
          </cell>
          <cell r="I85">
            <v>31</v>
          </cell>
          <cell r="J85">
            <v>31</v>
          </cell>
          <cell r="K85" t="str">
            <v>4L32</v>
          </cell>
          <cell r="L85">
            <v>5.5666666666666668E-4</v>
          </cell>
        </row>
        <row r="86">
          <cell r="A86" t="str">
            <v>r4L32LPHE</v>
          </cell>
          <cell r="B86" t="str">
            <v xml:space="preserve"> Delamp fixture to (4)F32/T8 lamps w/ (1)  4L Low Power HE/unv ballast and white reflector kit</v>
          </cell>
          <cell r="C86">
            <v>95</v>
          </cell>
          <cell r="D86">
            <v>30</v>
          </cell>
          <cell r="E86">
            <v>12.2</v>
          </cell>
          <cell r="F86">
            <v>6.6</v>
          </cell>
          <cell r="G86">
            <v>20</v>
          </cell>
          <cell r="H86">
            <v>0</v>
          </cell>
          <cell r="I86">
            <v>38.799999999999997</v>
          </cell>
          <cell r="J86">
            <v>38.799999999999997</v>
          </cell>
          <cell r="K86" t="str">
            <v>4L32</v>
          </cell>
          <cell r="L86">
            <v>5.5666666666666668E-4</v>
          </cell>
        </row>
        <row r="87">
          <cell r="A87" t="str">
            <v>r4L32NPHE</v>
          </cell>
          <cell r="B87" t="str">
            <v xml:space="preserve"> Delamp fixture to (4)F32/T8 lamps w/ (1)  4L Normal Power HE/unv ballast and white reflector kit</v>
          </cell>
          <cell r="C87">
            <v>108</v>
          </cell>
          <cell r="D87">
            <v>30</v>
          </cell>
          <cell r="E87">
            <v>12.2</v>
          </cell>
          <cell r="F87">
            <v>6.6</v>
          </cell>
          <cell r="G87">
            <v>20</v>
          </cell>
          <cell r="H87">
            <v>0</v>
          </cell>
          <cell r="I87">
            <v>38.799999999999997</v>
          </cell>
          <cell r="J87">
            <v>38.799999999999997</v>
          </cell>
          <cell r="K87" t="str">
            <v>4L32</v>
          </cell>
          <cell r="L87">
            <v>5.5666666666666668E-4</v>
          </cell>
        </row>
        <row r="88">
          <cell r="A88" t="str">
            <v>r4L32HPHE</v>
          </cell>
          <cell r="B88" t="str">
            <v xml:space="preserve"> Delamp fixture to (4)F32/T8 lamps w/ (1)  4L High Power HE/unv ballast and white reflector kit</v>
          </cell>
          <cell r="C88">
            <v>144</v>
          </cell>
          <cell r="D88">
            <v>30</v>
          </cell>
          <cell r="E88">
            <v>12.2</v>
          </cell>
          <cell r="F88">
            <v>6.6</v>
          </cell>
          <cell r="G88">
            <v>20</v>
          </cell>
          <cell r="H88">
            <v>0</v>
          </cell>
          <cell r="I88">
            <v>38.799999999999997</v>
          </cell>
          <cell r="J88">
            <v>38.799999999999997</v>
          </cell>
          <cell r="K88" t="str">
            <v>4L32</v>
          </cell>
          <cell r="L88">
            <v>5.5666666666666668E-4</v>
          </cell>
        </row>
        <row r="89">
          <cell r="A89" t="str">
            <v>tw4L32LPHE</v>
          </cell>
          <cell r="B89" t="str">
            <v xml:space="preserve">Tandem wire (2) 2-lamp fixtures w/ F32T8 lamps and (1) 4L Low Power HE/unv ballast </v>
          </cell>
          <cell r="C89">
            <v>95</v>
          </cell>
          <cell r="D89">
            <v>40</v>
          </cell>
          <cell r="E89">
            <v>12.2</v>
          </cell>
          <cell r="F89">
            <v>6.6</v>
          </cell>
          <cell r="G89">
            <v>0</v>
          </cell>
          <cell r="H89">
            <v>0</v>
          </cell>
          <cell r="I89">
            <v>18.799999999999997</v>
          </cell>
          <cell r="J89">
            <v>18.799999999999997</v>
          </cell>
          <cell r="K89" t="str">
            <v>4L32</v>
          </cell>
          <cell r="L89">
            <v>5.5666666666666668E-4</v>
          </cell>
        </row>
        <row r="90">
          <cell r="A90" t="str">
            <v>tw4L32NPHE</v>
          </cell>
          <cell r="B90" t="str">
            <v xml:space="preserve">Tandem wire (2) 2-lamp fixtures w/ F32T8 lamps and (1) 4L Normal Power HE/unv ballast </v>
          </cell>
          <cell r="C90">
            <v>108</v>
          </cell>
          <cell r="D90">
            <v>40</v>
          </cell>
          <cell r="E90">
            <v>12.2</v>
          </cell>
          <cell r="F90">
            <v>6.6</v>
          </cell>
          <cell r="G90">
            <v>0</v>
          </cell>
          <cell r="H90">
            <v>0</v>
          </cell>
          <cell r="I90">
            <v>18.799999999999997</v>
          </cell>
          <cell r="J90">
            <v>18.799999999999997</v>
          </cell>
          <cell r="K90" t="str">
            <v>4L32</v>
          </cell>
          <cell r="L90">
            <v>5.5666666666666668E-4</v>
          </cell>
        </row>
        <row r="91">
          <cell r="A91" t="str">
            <v>tw4L32HPHE</v>
          </cell>
          <cell r="B91" t="str">
            <v xml:space="preserve">Tandem wire (2) 2-lamp fixtures w/ F32T8 lamps and (1) 4L High Power HE/unv ballast </v>
          </cell>
          <cell r="C91">
            <v>144</v>
          </cell>
          <cell r="D91">
            <v>40</v>
          </cell>
          <cell r="E91">
            <v>12.2</v>
          </cell>
          <cell r="F91">
            <v>6.6</v>
          </cell>
          <cell r="G91">
            <v>0</v>
          </cell>
          <cell r="H91">
            <v>0</v>
          </cell>
          <cell r="I91">
            <v>18.799999999999997</v>
          </cell>
          <cell r="J91">
            <v>18.799999999999997</v>
          </cell>
          <cell r="K91" t="str">
            <v>4L32</v>
          </cell>
          <cell r="L91">
            <v>5.5666666666666668E-4</v>
          </cell>
        </row>
        <row r="92">
          <cell r="A92" t="str">
            <v>4L17LPHE</v>
          </cell>
          <cell r="B92" t="str">
            <v xml:space="preserve"> Retrofit 4L fixture w/ (1) 4L Low Power HE universal voltage electronic ballast and (4)F17/T8 lamps</v>
          </cell>
          <cell r="C92">
            <v>49</v>
          </cell>
          <cell r="D92">
            <v>16</v>
          </cell>
          <cell r="E92">
            <v>13.4</v>
          </cell>
          <cell r="F92">
            <v>9</v>
          </cell>
          <cell r="G92">
            <v>0</v>
          </cell>
          <cell r="H92">
            <v>0</v>
          </cell>
          <cell r="I92">
            <v>22.4</v>
          </cell>
          <cell r="J92">
            <v>22.4</v>
          </cell>
          <cell r="K92" t="str">
            <v>4L17</v>
          </cell>
          <cell r="L92">
            <v>8.3823529411764701E-4</v>
          </cell>
        </row>
        <row r="93">
          <cell r="A93" t="str">
            <v>4L17NPHE</v>
          </cell>
          <cell r="B93" t="str">
            <v xml:space="preserve"> Retrofit 4L fixture w/ (1) 4L Normal Power HE universal voltage electronic ballast and (4)F17/T8 lamps</v>
          </cell>
          <cell r="C93">
            <v>56</v>
          </cell>
          <cell r="D93">
            <v>16</v>
          </cell>
          <cell r="E93">
            <v>12.2</v>
          </cell>
          <cell r="F93">
            <v>8.1999999999999993</v>
          </cell>
          <cell r="G93">
            <v>0</v>
          </cell>
          <cell r="H93">
            <v>0</v>
          </cell>
          <cell r="I93">
            <v>20.399999999999999</v>
          </cell>
          <cell r="J93">
            <v>20.399999999999999</v>
          </cell>
          <cell r="K93" t="str">
            <v>4L17</v>
          </cell>
          <cell r="L93">
            <v>8.3823529411764701E-4</v>
          </cell>
        </row>
        <row r="94">
          <cell r="A94" t="str">
            <v>4L25LPHE</v>
          </cell>
          <cell r="B94" t="str">
            <v xml:space="preserve"> Retrofit 4L fixture w/ (1) 4L Low Power HE universal voltage electronic ballast and (4)F25/T8 lamps</v>
          </cell>
          <cell r="C94">
            <v>74</v>
          </cell>
          <cell r="D94">
            <v>16</v>
          </cell>
          <cell r="E94">
            <v>12.2</v>
          </cell>
          <cell r="F94">
            <v>8.1999999999999993</v>
          </cell>
          <cell r="G94">
            <v>0</v>
          </cell>
          <cell r="H94">
            <v>0</v>
          </cell>
          <cell r="I94">
            <v>20.399999999999999</v>
          </cell>
          <cell r="J94">
            <v>20.399999999999999</v>
          </cell>
          <cell r="K94" t="str">
            <v>4L25</v>
          </cell>
          <cell r="L94">
            <v>8.3823529411764701E-4</v>
          </cell>
        </row>
        <row r="95">
          <cell r="A95" t="str">
            <v>4L25NPHE</v>
          </cell>
          <cell r="B95" t="str">
            <v xml:space="preserve"> Retrofit 4L fixture w/ (1) 4L Normal Power HE universal voltage electronic ballast and (4)F25/T8 lamps</v>
          </cell>
          <cell r="C95">
            <v>84</v>
          </cell>
          <cell r="D95">
            <v>16</v>
          </cell>
          <cell r="E95">
            <v>12.2</v>
          </cell>
          <cell r="F95">
            <v>8.1999999999999993</v>
          </cell>
          <cell r="G95">
            <v>0</v>
          </cell>
          <cell r="H95">
            <v>0</v>
          </cell>
          <cell r="I95">
            <v>20.399999999999999</v>
          </cell>
          <cell r="J95">
            <v>20.399999999999999</v>
          </cell>
          <cell r="K95" t="str">
            <v>4L25</v>
          </cell>
          <cell r="L95">
            <v>8.3823529411764701E-4</v>
          </cell>
        </row>
        <row r="96">
          <cell r="A96" t="str">
            <v>nstrip1L28LP</v>
          </cell>
          <cell r="B96" t="str">
            <v>New 1 lamp F28/T8 strip fixture w/Low Power HE/unv ballast</v>
          </cell>
          <cell r="C96">
            <v>22</v>
          </cell>
          <cell r="D96">
            <v>42</v>
          </cell>
          <cell r="E96">
            <v>0</v>
          </cell>
          <cell r="F96">
            <v>2.0499999999999998</v>
          </cell>
          <cell r="G96">
            <v>5</v>
          </cell>
          <cell r="H96">
            <v>25</v>
          </cell>
          <cell r="I96">
            <v>32.049999999999997</v>
          </cell>
          <cell r="J96">
            <v>32.049999999999997</v>
          </cell>
          <cell r="K96" t="str">
            <v>1L28</v>
          </cell>
          <cell r="L96">
            <v>3.2426666666666667E-4</v>
          </cell>
        </row>
        <row r="97">
          <cell r="A97" t="str">
            <v>nwrap1L28LP</v>
          </cell>
          <cell r="B97" t="str">
            <v>New 1 lamp F28/T8 wrap fixture w/Low Power HE/unv ballast</v>
          </cell>
          <cell r="C97">
            <v>22</v>
          </cell>
          <cell r="D97">
            <v>42</v>
          </cell>
          <cell r="E97">
            <v>0</v>
          </cell>
          <cell r="F97">
            <v>2.0499999999999998</v>
          </cell>
          <cell r="G97">
            <v>5</v>
          </cell>
          <cell r="H97">
            <v>45</v>
          </cell>
          <cell r="I97">
            <v>52.05</v>
          </cell>
          <cell r="J97">
            <v>52.05</v>
          </cell>
          <cell r="K97" t="str">
            <v>1L28</v>
          </cell>
          <cell r="L97">
            <v>3.2426666666666667E-4</v>
          </cell>
        </row>
        <row r="98">
          <cell r="A98" t="str">
            <v>nwrap1L28NP</v>
          </cell>
          <cell r="B98" t="str">
            <v>New 1 lamp F28/T8 wrap fixture w/Normal Power HE/unv ballast</v>
          </cell>
          <cell r="C98">
            <v>25</v>
          </cell>
          <cell r="D98">
            <v>42</v>
          </cell>
          <cell r="E98">
            <v>0</v>
          </cell>
          <cell r="F98">
            <v>2.0499999999999998</v>
          </cell>
          <cell r="G98">
            <v>5</v>
          </cell>
          <cell r="H98">
            <v>25</v>
          </cell>
          <cell r="I98">
            <v>32.049999999999997</v>
          </cell>
          <cell r="J98">
            <v>32.049999999999997</v>
          </cell>
          <cell r="K98" t="str">
            <v>1L28</v>
          </cell>
          <cell r="L98">
            <v>3.2426666666666667E-4</v>
          </cell>
        </row>
        <row r="99">
          <cell r="A99" t="str">
            <v>nstrip1L28NP</v>
          </cell>
          <cell r="B99" t="str">
            <v>New 1 lamp F28/T8 strip fixture w/Normal Power HE/unv ballast</v>
          </cell>
          <cell r="C99">
            <v>25</v>
          </cell>
          <cell r="D99">
            <v>42</v>
          </cell>
          <cell r="E99">
            <v>0</v>
          </cell>
          <cell r="F99">
            <v>2.0499999999999998</v>
          </cell>
          <cell r="G99">
            <v>5</v>
          </cell>
          <cell r="H99">
            <v>25</v>
          </cell>
          <cell r="I99">
            <v>32.049999999999997</v>
          </cell>
          <cell r="J99">
            <v>32.049999999999997</v>
          </cell>
          <cell r="K99" t="str">
            <v>1L28</v>
          </cell>
          <cell r="L99">
            <v>3.2426666666666667E-4</v>
          </cell>
        </row>
        <row r="100">
          <cell r="A100" t="str">
            <v>nstrip1L28HP</v>
          </cell>
          <cell r="B100" t="str">
            <v>New 1 lamp F28/T8 strip fixture w/High Power HE/unv ballast</v>
          </cell>
          <cell r="C100">
            <v>33</v>
          </cell>
          <cell r="D100">
            <v>42</v>
          </cell>
          <cell r="E100">
            <v>0</v>
          </cell>
          <cell r="F100">
            <v>2.0499999999999998</v>
          </cell>
          <cell r="G100">
            <v>5</v>
          </cell>
          <cell r="H100">
            <v>25</v>
          </cell>
          <cell r="I100">
            <v>32.049999999999997</v>
          </cell>
          <cell r="J100">
            <v>32.049999999999997</v>
          </cell>
          <cell r="K100" t="str">
            <v>1L28</v>
          </cell>
          <cell r="L100">
            <v>3.2426666666666667E-4</v>
          </cell>
        </row>
        <row r="101">
          <cell r="A101" t="str">
            <v>nwall1L28LP</v>
          </cell>
          <cell r="B101" t="str">
            <v>New 1 lamp F28/T8 wall fixture w/Low Power HE/unv ballast</v>
          </cell>
          <cell r="C101">
            <v>22</v>
          </cell>
          <cell r="D101">
            <v>42</v>
          </cell>
          <cell r="E101">
            <v>0</v>
          </cell>
          <cell r="F101">
            <v>2.0499999999999998</v>
          </cell>
          <cell r="G101">
            <v>5</v>
          </cell>
          <cell r="H101">
            <v>25</v>
          </cell>
          <cell r="I101">
            <v>32.049999999999997</v>
          </cell>
          <cell r="J101">
            <v>32.049999999999997</v>
          </cell>
          <cell r="K101" t="str">
            <v>1L28</v>
          </cell>
          <cell r="L101">
            <v>3.2426666666666667E-4</v>
          </cell>
        </row>
        <row r="102">
          <cell r="A102" t="str">
            <v>nwall1L28NP</v>
          </cell>
          <cell r="B102" t="str">
            <v>New 1 lamp F28/T8 wall fixture w/Normal Power HE/unv ballast</v>
          </cell>
          <cell r="C102">
            <v>25</v>
          </cell>
          <cell r="D102">
            <v>42</v>
          </cell>
          <cell r="E102">
            <v>0</v>
          </cell>
          <cell r="F102">
            <v>2.0499999999999998</v>
          </cell>
          <cell r="G102">
            <v>5</v>
          </cell>
          <cell r="H102">
            <v>25</v>
          </cell>
          <cell r="I102">
            <v>32.049999999999997</v>
          </cell>
          <cell r="J102">
            <v>32.049999999999997</v>
          </cell>
          <cell r="K102" t="str">
            <v>1L28</v>
          </cell>
          <cell r="L102">
            <v>3.2426666666666667E-4</v>
          </cell>
        </row>
        <row r="103">
          <cell r="A103" t="str">
            <v>nwall1L28HP</v>
          </cell>
          <cell r="B103" t="str">
            <v>New 1 lamp F28/T8 wall fixture w/High Power HE/unv ballast</v>
          </cell>
          <cell r="C103">
            <v>33</v>
          </cell>
          <cell r="D103">
            <v>42</v>
          </cell>
          <cell r="E103">
            <v>0</v>
          </cell>
          <cell r="F103">
            <v>2.0499999999999998</v>
          </cell>
          <cell r="G103">
            <v>5</v>
          </cell>
          <cell r="H103">
            <v>25</v>
          </cell>
          <cell r="I103">
            <v>32.049999999999997</v>
          </cell>
          <cell r="J103">
            <v>32.049999999999997</v>
          </cell>
          <cell r="K103" t="str">
            <v>1L28</v>
          </cell>
          <cell r="L103">
            <v>3.2426666666666667E-4</v>
          </cell>
        </row>
        <row r="104">
          <cell r="A104" t="str">
            <v>nvp1L28LP</v>
          </cell>
          <cell r="B104" t="str">
            <v>New 1 lamp F28/T8 vapor tight fixture w/Low Power HE/unv ballast</v>
          </cell>
          <cell r="C104">
            <v>22</v>
          </cell>
          <cell r="D104">
            <v>42</v>
          </cell>
          <cell r="E104">
            <v>0</v>
          </cell>
          <cell r="F104">
            <v>2.0499999999999998</v>
          </cell>
          <cell r="G104">
            <v>5</v>
          </cell>
          <cell r="H104">
            <v>50</v>
          </cell>
          <cell r="I104">
            <v>57.05</v>
          </cell>
          <cell r="J104">
            <v>57.05</v>
          </cell>
          <cell r="K104" t="str">
            <v>1L28</v>
          </cell>
          <cell r="L104">
            <v>3.2426666666666667E-4</v>
          </cell>
        </row>
        <row r="105">
          <cell r="A105" t="str">
            <v>nvp1L28NP</v>
          </cell>
          <cell r="B105" t="str">
            <v>New 1 lamp F28/T8vapor tight fixture w/Normal Power HE/unv ballast</v>
          </cell>
          <cell r="C105">
            <v>25</v>
          </cell>
          <cell r="D105">
            <v>42</v>
          </cell>
          <cell r="E105">
            <v>0</v>
          </cell>
          <cell r="F105">
            <v>2.0499999999999998</v>
          </cell>
          <cell r="G105">
            <v>5</v>
          </cell>
          <cell r="H105">
            <v>50</v>
          </cell>
          <cell r="I105">
            <v>57.05</v>
          </cell>
          <cell r="J105">
            <v>57.05</v>
          </cell>
          <cell r="K105" t="str">
            <v>1L28</v>
          </cell>
          <cell r="L105">
            <v>3.2426666666666667E-4</v>
          </cell>
        </row>
        <row r="106">
          <cell r="A106" t="str">
            <v>nvp1L28HP</v>
          </cell>
          <cell r="B106" t="str">
            <v>New 1 lamp F28/T8 vapor tight fixture w/High Power HE/unv ballast</v>
          </cell>
          <cell r="C106">
            <v>33</v>
          </cell>
          <cell r="D106">
            <v>42</v>
          </cell>
          <cell r="E106">
            <v>0</v>
          </cell>
          <cell r="F106">
            <v>2.0499999999999998</v>
          </cell>
          <cell r="G106">
            <v>5</v>
          </cell>
          <cell r="H106">
            <v>50</v>
          </cell>
          <cell r="I106">
            <v>57.05</v>
          </cell>
          <cell r="J106">
            <v>57.05</v>
          </cell>
          <cell r="K106" t="str">
            <v>1L28</v>
          </cell>
          <cell r="L106">
            <v>3.2426666666666667E-4</v>
          </cell>
        </row>
        <row r="107">
          <cell r="A107" t="str">
            <v>nvp2L28LP</v>
          </cell>
          <cell r="B107" t="str">
            <v>New 2 lamp F28/T8 vapor tight fixture w/Low Power HE/unv ballast</v>
          </cell>
          <cell r="C107">
            <v>42</v>
          </cell>
          <cell r="D107">
            <v>42</v>
          </cell>
          <cell r="E107">
            <v>0</v>
          </cell>
          <cell r="F107">
            <v>4.0999999999999996</v>
          </cell>
          <cell r="G107">
            <v>5</v>
          </cell>
          <cell r="H107">
            <v>55</v>
          </cell>
          <cell r="I107">
            <v>64.099999999999994</v>
          </cell>
          <cell r="J107">
            <v>64.099999999999994</v>
          </cell>
          <cell r="K107" t="str">
            <v>2L28</v>
          </cell>
          <cell r="L107">
            <v>4.2666666666666667E-4</v>
          </cell>
        </row>
        <row r="108">
          <cell r="A108" t="str">
            <v>nvp2L28NP</v>
          </cell>
          <cell r="B108" t="str">
            <v>New 2 lamp F28/T8 vapor tight fixture w/Normal Power HE/unv ballast</v>
          </cell>
          <cell r="C108">
            <v>48</v>
          </cell>
          <cell r="D108">
            <v>42</v>
          </cell>
          <cell r="E108">
            <v>0</v>
          </cell>
          <cell r="F108">
            <v>4.0999999999999996</v>
          </cell>
          <cell r="G108">
            <v>5</v>
          </cell>
          <cell r="H108">
            <v>55</v>
          </cell>
          <cell r="I108">
            <v>64.099999999999994</v>
          </cell>
          <cell r="J108">
            <v>64.099999999999994</v>
          </cell>
          <cell r="K108" t="str">
            <v>2L28</v>
          </cell>
          <cell r="L108">
            <v>4.2666666666666667E-4</v>
          </cell>
        </row>
        <row r="109">
          <cell r="A109" t="str">
            <v>nvp2L28HP</v>
          </cell>
          <cell r="B109" t="str">
            <v>New 2 lamp F28/T8 vapor tight fixture w/High Power HE/unv ballast</v>
          </cell>
          <cell r="C109">
            <v>65</v>
          </cell>
          <cell r="D109">
            <v>42</v>
          </cell>
          <cell r="E109">
            <v>0</v>
          </cell>
          <cell r="F109">
            <v>4.0999999999999996</v>
          </cell>
          <cell r="G109">
            <v>5</v>
          </cell>
          <cell r="H109">
            <v>55</v>
          </cell>
          <cell r="I109">
            <v>64.099999999999994</v>
          </cell>
          <cell r="J109">
            <v>64.099999999999994</v>
          </cell>
          <cell r="K109" t="str">
            <v>2L28</v>
          </cell>
          <cell r="L109">
            <v>4.2666666666666667E-4</v>
          </cell>
        </row>
        <row r="110">
          <cell r="A110" t="str">
            <v>nbox2L28LP</v>
          </cell>
          <cell r="B110" t="str">
            <v>New 2 lamp F28/T8 box fixture w/Low Power HE/unv ballast</v>
          </cell>
          <cell r="C110">
            <v>42</v>
          </cell>
          <cell r="D110">
            <v>35</v>
          </cell>
          <cell r="E110">
            <v>0</v>
          </cell>
          <cell r="F110">
            <v>3.88</v>
          </cell>
          <cell r="G110">
            <v>7</v>
          </cell>
          <cell r="H110">
            <v>118.5</v>
          </cell>
          <cell r="I110">
            <v>129.38</v>
          </cell>
          <cell r="J110">
            <v>129.38</v>
          </cell>
          <cell r="K110" t="str">
            <v>2L28</v>
          </cell>
          <cell r="L110">
            <v>4.2666666666666667E-4</v>
          </cell>
        </row>
        <row r="111">
          <cell r="A111" t="str">
            <v>npbox2L28LP</v>
          </cell>
          <cell r="B111" t="str">
            <v>New 2 lamp F28/T8 pendant box fixture w/Low Power HE/unv ballast</v>
          </cell>
          <cell r="C111">
            <v>42</v>
          </cell>
          <cell r="D111">
            <v>45</v>
          </cell>
          <cell r="E111">
            <v>0</v>
          </cell>
          <cell r="F111">
            <v>3.88</v>
          </cell>
          <cell r="G111">
            <v>20</v>
          </cell>
          <cell r="H111">
            <v>122</v>
          </cell>
          <cell r="I111">
            <v>145.88</v>
          </cell>
          <cell r="J111">
            <v>145.88</v>
          </cell>
          <cell r="K111" t="str">
            <v>2L28</v>
          </cell>
          <cell r="L111">
            <v>4.2666666666666667E-4</v>
          </cell>
        </row>
        <row r="112">
          <cell r="A112" t="str">
            <v>nwrap2L28LP</v>
          </cell>
          <cell r="B112" t="str">
            <v>New 2 lamp F28/T8 wrap fixture w/Low Power HE/unv ballast</v>
          </cell>
          <cell r="C112">
            <v>44</v>
          </cell>
          <cell r="D112">
            <v>35</v>
          </cell>
          <cell r="E112">
            <v>0</v>
          </cell>
          <cell r="F112">
            <v>3.88</v>
          </cell>
          <cell r="G112">
            <v>7</v>
          </cell>
          <cell r="H112">
            <v>38.65</v>
          </cell>
          <cell r="I112">
            <v>49.53</v>
          </cell>
          <cell r="J112">
            <v>49.53</v>
          </cell>
          <cell r="K112" t="str">
            <v>2L28</v>
          </cell>
          <cell r="L112">
            <v>4.2666666666666667E-4</v>
          </cell>
        </row>
        <row r="113">
          <cell r="A113" t="str">
            <v>nwrap2L28LPP</v>
          </cell>
          <cell r="B113" t="str">
            <v>New 2 lamp F28/T8 wrap fixture w/Low Power PRS/unv ballast</v>
          </cell>
          <cell r="C113">
            <v>44</v>
          </cell>
          <cell r="D113">
            <v>35</v>
          </cell>
          <cell r="E113">
            <v>0</v>
          </cell>
          <cell r="F113">
            <v>3.88</v>
          </cell>
          <cell r="G113">
            <v>7</v>
          </cell>
          <cell r="H113">
            <v>48.65</v>
          </cell>
          <cell r="I113">
            <v>59.53</v>
          </cell>
          <cell r="J113">
            <v>59.53</v>
          </cell>
          <cell r="K113" t="str">
            <v>2L28</v>
          </cell>
          <cell r="L113">
            <v>4.2666666666666667E-4</v>
          </cell>
        </row>
        <row r="114">
          <cell r="A114" t="str">
            <v>nwrap2L28NP</v>
          </cell>
          <cell r="B114" t="str">
            <v>New 2 lamp F28/T8 wrap fixture w/Normal Power HE/unv ballast</v>
          </cell>
          <cell r="C114">
            <v>48</v>
          </cell>
          <cell r="D114">
            <v>42</v>
          </cell>
          <cell r="E114">
            <v>0</v>
          </cell>
          <cell r="F114">
            <v>4.0999999999999996</v>
          </cell>
          <cell r="G114">
            <v>5</v>
          </cell>
          <cell r="H114">
            <v>50</v>
          </cell>
          <cell r="I114">
            <v>59.1</v>
          </cell>
          <cell r="J114">
            <v>59.1</v>
          </cell>
          <cell r="K114" t="str">
            <v>2L28</v>
          </cell>
          <cell r="L114">
            <v>4.2666666666666667E-4</v>
          </cell>
        </row>
        <row r="115">
          <cell r="A115" t="str">
            <v>nwrap2L28HP</v>
          </cell>
          <cell r="B115" t="str">
            <v>New 2 lamp F28/T8 wrap fixture w/High Power HE/unv ballast</v>
          </cell>
          <cell r="C115">
            <v>65</v>
          </cell>
          <cell r="D115">
            <v>42</v>
          </cell>
          <cell r="E115">
            <v>0</v>
          </cell>
          <cell r="F115">
            <v>4.0999999999999996</v>
          </cell>
          <cell r="G115">
            <v>5</v>
          </cell>
          <cell r="H115">
            <v>50</v>
          </cell>
          <cell r="I115">
            <v>59.1</v>
          </cell>
          <cell r="J115">
            <v>59.1</v>
          </cell>
          <cell r="K115" t="str">
            <v>2L28</v>
          </cell>
          <cell r="L115">
            <v>4.2666666666666667E-4</v>
          </cell>
        </row>
        <row r="116">
          <cell r="A116" t="str">
            <v>nwall2L28LP</v>
          </cell>
          <cell r="B116" t="str">
            <v>New 2 lamp F28/T8 wall fixture w/Low Power HE/unv ballast</v>
          </cell>
          <cell r="C116">
            <v>42</v>
          </cell>
          <cell r="D116">
            <v>35</v>
          </cell>
          <cell r="E116">
            <v>0</v>
          </cell>
          <cell r="F116">
            <v>3.88</v>
          </cell>
          <cell r="G116">
            <v>5</v>
          </cell>
          <cell r="H116">
            <v>53.85</v>
          </cell>
          <cell r="I116">
            <v>62.730000000000004</v>
          </cell>
          <cell r="J116">
            <v>62.730000000000004</v>
          </cell>
          <cell r="K116" t="str">
            <v>2L28</v>
          </cell>
          <cell r="L116">
            <v>4.2666666666666667E-4</v>
          </cell>
        </row>
        <row r="117">
          <cell r="A117" t="str">
            <v>nwall2L28LPP</v>
          </cell>
          <cell r="B117" t="str">
            <v>New 2 lamp F28/T8 wall fixture w/Low Power PRS/unv ballast</v>
          </cell>
          <cell r="C117">
            <v>44</v>
          </cell>
          <cell r="D117">
            <v>35</v>
          </cell>
          <cell r="E117">
            <v>0</v>
          </cell>
          <cell r="F117">
            <v>3.88</v>
          </cell>
          <cell r="G117">
            <v>5</v>
          </cell>
          <cell r="H117">
            <v>63.85</v>
          </cell>
          <cell r="I117">
            <v>72.73</v>
          </cell>
          <cell r="J117">
            <v>72.73</v>
          </cell>
          <cell r="K117" t="str">
            <v>2L28</v>
          </cell>
          <cell r="L117">
            <v>4.2666666666666667E-4</v>
          </cell>
        </row>
        <row r="118">
          <cell r="A118" t="str">
            <v>nwall2L28NP</v>
          </cell>
          <cell r="B118" t="str">
            <v>New 2 lamp F28/T8 wall fixture w/Normal Power HE/unv ballast</v>
          </cell>
          <cell r="C118">
            <v>48</v>
          </cell>
          <cell r="D118">
            <v>42</v>
          </cell>
          <cell r="E118">
            <v>0</v>
          </cell>
          <cell r="F118">
            <v>4.0999999999999996</v>
          </cell>
          <cell r="G118">
            <v>5</v>
          </cell>
          <cell r="H118">
            <v>50</v>
          </cell>
          <cell r="I118">
            <v>59.1</v>
          </cell>
          <cell r="J118">
            <v>59.1</v>
          </cell>
          <cell r="K118" t="str">
            <v>2L28</v>
          </cell>
          <cell r="L118">
            <v>4.2666666666666667E-4</v>
          </cell>
        </row>
        <row r="119">
          <cell r="A119" t="str">
            <v>nwall2L28HP</v>
          </cell>
          <cell r="B119" t="str">
            <v>New 2 lamp F28/T8 wall fixture w/High Power HE/unv ballast</v>
          </cell>
          <cell r="C119">
            <v>65</v>
          </cell>
          <cell r="D119">
            <v>42</v>
          </cell>
          <cell r="E119">
            <v>0</v>
          </cell>
          <cell r="F119">
            <v>4.0999999999999996</v>
          </cell>
          <cell r="G119">
            <v>5</v>
          </cell>
          <cell r="H119">
            <v>50</v>
          </cell>
          <cell r="I119">
            <v>59.1</v>
          </cell>
          <cell r="J119">
            <v>59.1</v>
          </cell>
          <cell r="K119" t="str">
            <v>2L28</v>
          </cell>
          <cell r="L119">
            <v>4.2666666666666667E-4</v>
          </cell>
        </row>
        <row r="120">
          <cell r="A120" t="str">
            <v>nstrip2L28LP</v>
          </cell>
          <cell r="B120" t="str">
            <v>New 2 lamp F28/T8 strip fixture w/Low Power HE/unv ballast</v>
          </cell>
          <cell r="C120">
            <v>42</v>
          </cell>
          <cell r="D120">
            <v>35</v>
          </cell>
          <cell r="E120">
            <v>0</v>
          </cell>
          <cell r="F120">
            <v>3.88</v>
          </cell>
          <cell r="G120">
            <v>5</v>
          </cell>
          <cell r="H120">
            <v>28.15</v>
          </cell>
          <cell r="I120">
            <v>37.03</v>
          </cell>
          <cell r="J120">
            <v>37.03</v>
          </cell>
          <cell r="K120" t="str">
            <v>2L28</v>
          </cell>
          <cell r="L120">
            <v>4.2666666666666667E-4</v>
          </cell>
        </row>
        <row r="121">
          <cell r="A121" t="str">
            <v>nstrip2L28NP</v>
          </cell>
          <cell r="B121" t="str">
            <v>New 2 lamp F28/T8 strip fixture w/Normal Power HE/unv ballast</v>
          </cell>
          <cell r="C121">
            <v>48</v>
          </cell>
          <cell r="D121">
            <v>42</v>
          </cell>
          <cell r="E121">
            <v>0</v>
          </cell>
          <cell r="F121">
            <v>4.0999999999999996</v>
          </cell>
          <cell r="G121">
            <v>5</v>
          </cell>
          <cell r="H121">
            <v>30</v>
          </cell>
          <cell r="I121">
            <v>39.1</v>
          </cell>
          <cell r="J121">
            <v>39.1</v>
          </cell>
          <cell r="K121" t="str">
            <v>2L28</v>
          </cell>
          <cell r="L121">
            <v>4.2666666666666667E-4</v>
          </cell>
        </row>
        <row r="122">
          <cell r="A122" t="str">
            <v>nstrip2L28HP</v>
          </cell>
          <cell r="B122" t="str">
            <v>New 2 lamp F28/T8 strip fixture w/High Power HE/unv ballast</v>
          </cell>
          <cell r="C122">
            <v>65</v>
          </cell>
          <cell r="D122">
            <v>42</v>
          </cell>
          <cell r="E122">
            <v>0</v>
          </cell>
          <cell r="F122">
            <v>4.0999999999999996</v>
          </cell>
          <cell r="G122">
            <v>5</v>
          </cell>
          <cell r="H122">
            <v>30</v>
          </cell>
          <cell r="I122">
            <v>39.1</v>
          </cell>
          <cell r="J122">
            <v>39.1</v>
          </cell>
          <cell r="K122" t="str">
            <v>2L28</v>
          </cell>
          <cell r="L122">
            <v>4.2666666666666667E-4</v>
          </cell>
        </row>
        <row r="123">
          <cell r="A123" t="str">
            <v>nind2L28LP</v>
          </cell>
          <cell r="B123" t="str">
            <v>New 2 lamp F28/T8 industrial fixture w/Low Power HE/unv ballast</v>
          </cell>
          <cell r="C123">
            <v>42</v>
          </cell>
          <cell r="D123">
            <v>42</v>
          </cell>
          <cell r="E123">
            <v>0</v>
          </cell>
          <cell r="F123">
            <v>4.0999999999999996</v>
          </cell>
          <cell r="G123">
            <v>5</v>
          </cell>
          <cell r="H123">
            <v>55</v>
          </cell>
          <cell r="I123">
            <v>64.099999999999994</v>
          </cell>
          <cell r="J123">
            <v>64.099999999999994</v>
          </cell>
          <cell r="K123" t="str">
            <v>2L28</v>
          </cell>
          <cell r="L123">
            <v>4.2666666666666667E-4</v>
          </cell>
        </row>
        <row r="124">
          <cell r="A124" t="str">
            <v>nind2L28NP</v>
          </cell>
          <cell r="B124" t="str">
            <v>New 2 lamp F28/T8 industrial fixture w/Normal Power HE/unv ballast</v>
          </cell>
          <cell r="C124">
            <v>48</v>
          </cell>
          <cell r="D124">
            <v>42</v>
          </cell>
          <cell r="E124">
            <v>0</v>
          </cell>
          <cell r="F124">
            <v>4.0999999999999996</v>
          </cell>
          <cell r="G124">
            <v>5</v>
          </cell>
          <cell r="H124">
            <v>55</v>
          </cell>
          <cell r="I124">
            <v>64.099999999999994</v>
          </cell>
          <cell r="J124">
            <v>64.099999999999994</v>
          </cell>
          <cell r="K124" t="str">
            <v>2L28</v>
          </cell>
          <cell r="L124">
            <v>4.2666666666666667E-4</v>
          </cell>
        </row>
        <row r="125">
          <cell r="A125" t="str">
            <v>nind2L28NPf</v>
          </cell>
          <cell r="B125" t="str">
            <v>New 2 lamp F28/T8 industrial fixture w/Normal Power HE/unv ballast, chain mtd w/ new feed</v>
          </cell>
          <cell r="C125">
            <v>50</v>
          </cell>
          <cell r="D125">
            <v>42</v>
          </cell>
          <cell r="E125">
            <v>0</v>
          </cell>
          <cell r="F125">
            <v>4.0999999999999996</v>
          </cell>
          <cell r="G125">
            <v>5</v>
          </cell>
          <cell r="H125">
            <v>55</v>
          </cell>
          <cell r="I125">
            <v>64.099999999999994</v>
          </cell>
          <cell r="J125">
            <v>64.099999999999994</v>
          </cell>
          <cell r="K125" t="str">
            <v>2L28</v>
          </cell>
          <cell r="L125">
            <v>4.2666666666666667E-4</v>
          </cell>
        </row>
        <row r="126">
          <cell r="A126" t="str">
            <v>nind2L28HP</v>
          </cell>
          <cell r="B126" t="str">
            <v>New 2 lamp F28/T8 industrial fixture w/High Power HE/unv ballast</v>
          </cell>
          <cell r="C126">
            <v>65</v>
          </cell>
          <cell r="D126">
            <v>42</v>
          </cell>
          <cell r="E126">
            <v>0</v>
          </cell>
          <cell r="F126">
            <v>4.0999999999999996</v>
          </cell>
          <cell r="G126">
            <v>5</v>
          </cell>
          <cell r="H126">
            <v>55</v>
          </cell>
          <cell r="I126">
            <v>64.099999999999994</v>
          </cell>
          <cell r="J126">
            <v>64.099999999999994</v>
          </cell>
          <cell r="K126" t="str">
            <v>2L28</v>
          </cell>
          <cell r="L126">
            <v>4.2666666666666667E-4</v>
          </cell>
        </row>
        <row r="127">
          <cell r="A127" t="str">
            <v>nP2x43L28LP</v>
          </cell>
          <cell r="B127" t="str">
            <v>New 3 lamp F28/T8 recessed 2x4 parabolic louvered fixture w/Low Power HE/unv ballast</v>
          </cell>
          <cell r="C127">
            <v>63</v>
          </cell>
          <cell r="D127">
            <v>55</v>
          </cell>
          <cell r="E127">
            <v>0</v>
          </cell>
          <cell r="F127">
            <v>6.15</v>
          </cell>
          <cell r="G127">
            <v>0</v>
          </cell>
          <cell r="H127">
            <v>80</v>
          </cell>
          <cell r="I127">
            <v>86.15</v>
          </cell>
          <cell r="J127">
            <v>86.15</v>
          </cell>
          <cell r="K127" t="str">
            <v>3L28</v>
          </cell>
          <cell r="L127">
            <v>5.6499999999999996E-4</v>
          </cell>
        </row>
        <row r="128">
          <cell r="A128" t="str">
            <v>nL2x43L28LP</v>
          </cell>
          <cell r="B128" t="str">
            <v>New 3 lamp F28/T8 recessed 2x4 prismatic lensed fixture w/Low Power HE/unv ballast</v>
          </cell>
          <cell r="C128">
            <v>67</v>
          </cell>
          <cell r="D128">
            <v>55</v>
          </cell>
          <cell r="E128">
            <v>0</v>
          </cell>
          <cell r="F128">
            <v>6.15</v>
          </cell>
          <cell r="G128">
            <v>0</v>
          </cell>
          <cell r="H128">
            <v>80</v>
          </cell>
          <cell r="I128">
            <v>86.15</v>
          </cell>
          <cell r="J128">
            <v>86.15</v>
          </cell>
          <cell r="K128" t="str">
            <v>3L28</v>
          </cell>
          <cell r="L128">
            <v>5.6499999999999996E-4</v>
          </cell>
        </row>
        <row r="129">
          <cell r="A129" t="str">
            <v>nP2x43L28NP</v>
          </cell>
          <cell r="B129" t="str">
            <v>New 3 lamp F28/T8 recessed 2x4 parabolic louvered fixture w/Normal Power HE/unv ballast</v>
          </cell>
          <cell r="C129">
            <v>72</v>
          </cell>
          <cell r="D129">
            <v>55</v>
          </cell>
          <cell r="E129">
            <v>0</v>
          </cell>
          <cell r="F129">
            <v>6.15</v>
          </cell>
          <cell r="G129">
            <v>0</v>
          </cell>
          <cell r="H129">
            <v>80</v>
          </cell>
          <cell r="I129">
            <v>86.15</v>
          </cell>
          <cell r="J129">
            <v>86.15</v>
          </cell>
          <cell r="K129" t="str">
            <v>3L28</v>
          </cell>
          <cell r="L129">
            <v>5.6499999999999996E-4</v>
          </cell>
        </row>
        <row r="130">
          <cell r="A130" t="str">
            <v>n8wrap2L28NP</v>
          </cell>
          <cell r="B130" t="str">
            <v>New 2 lamp F28/T8wrap fixture w/Normal Power HE/unv ballast</v>
          </cell>
          <cell r="C130">
            <v>50</v>
          </cell>
          <cell r="D130">
            <v>42</v>
          </cell>
          <cell r="E130">
            <v>0</v>
          </cell>
          <cell r="F130">
            <v>4.0999999999999996</v>
          </cell>
          <cell r="G130">
            <v>5</v>
          </cell>
          <cell r="H130">
            <v>55</v>
          </cell>
          <cell r="I130">
            <v>64.099999999999994</v>
          </cell>
          <cell r="J130">
            <v>64.099999999999994</v>
          </cell>
          <cell r="K130" t="str">
            <v>2L28</v>
          </cell>
          <cell r="L130">
            <v>4.2666666666666667E-4</v>
          </cell>
        </row>
        <row r="131">
          <cell r="A131" t="str">
            <v>nwrap4L28LP</v>
          </cell>
          <cell r="B131" t="str">
            <v>New 4 lamp F28/T8 wrap fixture w/Low Power HE/unv ballast</v>
          </cell>
          <cell r="C131">
            <v>84</v>
          </cell>
          <cell r="D131">
            <v>35</v>
          </cell>
          <cell r="E131">
            <v>0</v>
          </cell>
          <cell r="F131">
            <v>7.76</v>
          </cell>
          <cell r="G131">
            <v>10</v>
          </cell>
          <cell r="H131">
            <v>56.3</v>
          </cell>
          <cell r="I131">
            <v>74.06</v>
          </cell>
          <cell r="J131">
            <v>74.06</v>
          </cell>
          <cell r="K131" t="str">
            <v>4L28</v>
          </cell>
          <cell r="L131">
            <v>6.7000000000000002E-4</v>
          </cell>
        </row>
        <row r="132">
          <cell r="A132" t="str">
            <v>nwrap4L28LPP</v>
          </cell>
          <cell r="B132" t="str">
            <v>New 4 lamp F28/T8 wrap fixture w/Low Power PRS/unv ballast</v>
          </cell>
          <cell r="C132">
            <v>84</v>
          </cell>
          <cell r="D132">
            <v>35</v>
          </cell>
          <cell r="E132">
            <v>0</v>
          </cell>
          <cell r="F132">
            <v>7.76</v>
          </cell>
          <cell r="G132">
            <v>10</v>
          </cell>
          <cell r="H132">
            <v>66.3</v>
          </cell>
          <cell r="I132">
            <v>84.06</v>
          </cell>
          <cell r="J132">
            <v>84.06</v>
          </cell>
          <cell r="K132" t="str">
            <v>4L28</v>
          </cell>
          <cell r="L132">
            <v>6.7000000000000002E-4</v>
          </cell>
        </row>
        <row r="133">
          <cell r="A133" t="str">
            <v>npbox4L28LP</v>
          </cell>
          <cell r="B133" t="str">
            <v>New 4 lamp F28/T8 pendant box fixture w/Low Power HE/unv ballast</v>
          </cell>
          <cell r="C133">
            <v>84</v>
          </cell>
          <cell r="D133">
            <v>45</v>
          </cell>
          <cell r="E133">
            <v>0</v>
          </cell>
          <cell r="F133">
            <v>7.76</v>
          </cell>
          <cell r="G133">
            <v>20</v>
          </cell>
          <cell r="H133">
            <v>125</v>
          </cell>
          <cell r="I133">
            <v>152.76</v>
          </cell>
          <cell r="J133">
            <v>152.76</v>
          </cell>
          <cell r="K133" t="str">
            <v>4L28</v>
          </cell>
          <cell r="L133">
            <v>6.7000000000000002E-4</v>
          </cell>
        </row>
        <row r="134">
          <cell r="A134" t="str">
            <v>nP2x43L28HP</v>
          </cell>
          <cell r="B134" t="str">
            <v>New 3 lamp F28/T8 recessed 2x4 parabolic louvered fixture w/High Power HE/unv ballast</v>
          </cell>
          <cell r="C134">
            <v>97</v>
          </cell>
          <cell r="D134">
            <v>55</v>
          </cell>
          <cell r="E134">
            <v>0</v>
          </cell>
          <cell r="F134">
            <v>6.15</v>
          </cell>
          <cell r="G134">
            <v>0</v>
          </cell>
          <cell r="H134">
            <v>80</v>
          </cell>
          <cell r="I134">
            <v>86.15</v>
          </cell>
          <cell r="J134">
            <v>86.15</v>
          </cell>
          <cell r="K134" t="str">
            <v>3L28</v>
          </cell>
          <cell r="L134">
            <v>5.6499999999999996E-4</v>
          </cell>
        </row>
        <row r="135">
          <cell r="A135" t="str">
            <v>n8wrap4L28LP</v>
          </cell>
          <cell r="B135" t="str">
            <v>New 4 lamp F28/T8   8-foot wrap fixture w/Low Power HE/unv ballast</v>
          </cell>
          <cell r="C135">
            <v>84</v>
          </cell>
          <cell r="D135">
            <v>40</v>
          </cell>
          <cell r="E135">
            <v>0</v>
          </cell>
          <cell r="F135">
            <v>7.76</v>
          </cell>
          <cell r="G135">
            <v>5</v>
          </cell>
          <cell r="H135">
            <v>67.349999999999994</v>
          </cell>
          <cell r="I135">
            <v>80.11</v>
          </cell>
          <cell r="J135">
            <v>80.11</v>
          </cell>
          <cell r="K135" t="str">
            <v>4L28</v>
          </cell>
          <cell r="L135">
            <v>6.7000000000000002E-4</v>
          </cell>
        </row>
        <row r="136">
          <cell r="A136" t="str">
            <v>n8wrap4L28LPP</v>
          </cell>
          <cell r="B136" t="str">
            <v>New 4 lamp F28/T8   8-foot wrap fixture w/Low Power PRS/unv ballast</v>
          </cell>
          <cell r="C136">
            <v>84</v>
          </cell>
          <cell r="D136">
            <v>40</v>
          </cell>
          <cell r="E136">
            <v>0</v>
          </cell>
          <cell r="F136">
            <v>7.76</v>
          </cell>
          <cell r="G136">
            <v>5</v>
          </cell>
          <cell r="H136">
            <v>77.349999999999994</v>
          </cell>
          <cell r="I136">
            <v>90.11</v>
          </cell>
          <cell r="J136">
            <v>90.11</v>
          </cell>
          <cell r="K136" t="str">
            <v>4L28</v>
          </cell>
          <cell r="L136">
            <v>6.7000000000000002E-4</v>
          </cell>
        </row>
        <row r="137">
          <cell r="A137" t="str">
            <v>n8wrap4L28NP</v>
          </cell>
          <cell r="B137" t="str">
            <v>New 4 lamp F28/T8   8-foot wrap fixture w/Normal Power HE/unv ballast</v>
          </cell>
          <cell r="C137">
            <v>95</v>
          </cell>
          <cell r="D137">
            <v>75</v>
          </cell>
          <cell r="E137">
            <v>0</v>
          </cell>
          <cell r="F137">
            <v>8.1999999999999993</v>
          </cell>
          <cell r="G137">
            <v>5</v>
          </cell>
          <cell r="H137">
            <v>65</v>
          </cell>
          <cell r="I137">
            <v>78.2</v>
          </cell>
          <cell r="J137">
            <v>78.2</v>
          </cell>
          <cell r="K137" t="str">
            <v>4L28</v>
          </cell>
          <cell r="L137">
            <v>6.7000000000000002E-4</v>
          </cell>
        </row>
        <row r="138">
          <cell r="A138" t="str">
            <v>n8wrap4L28HP</v>
          </cell>
          <cell r="B138" t="str">
            <v>New 4 lamp F28/T8   8-foot wrap fixture w/High Power HE/unv ballast</v>
          </cell>
          <cell r="C138">
            <v>133</v>
          </cell>
          <cell r="D138">
            <v>75</v>
          </cell>
          <cell r="E138">
            <v>0</v>
          </cell>
          <cell r="F138">
            <v>8.1999999999999993</v>
          </cell>
          <cell r="G138">
            <v>5</v>
          </cell>
          <cell r="H138">
            <v>65</v>
          </cell>
          <cell r="I138">
            <v>78.2</v>
          </cell>
          <cell r="J138">
            <v>78.2</v>
          </cell>
          <cell r="K138" t="str">
            <v>4L28</v>
          </cell>
          <cell r="L138">
            <v>6.7000000000000002E-4</v>
          </cell>
        </row>
        <row r="139">
          <cell r="A139" t="str">
            <v>n8ind4L28LP</v>
          </cell>
          <cell r="B139" t="str">
            <v>New 4 lamp F28/T8   8-foot industrial fixture w/Low Power HE/unv ballast</v>
          </cell>
          <cell r="C139">
            <v>84</v>
          </cell>
          <cell r="D139">
            <v>35</v>
          </cell>
          <cell r="E139">
            <v>0</v>
          </cell>
          <cell r="F139">
            <v>7.76</v>
          </cell>
          <cell r="G139">
            <v>5</v>
          </cell>
          <cell r="H139">
            <v>62</v>
          </cell>
          <cell r="I139">
            <v>74.760000000000005</v>
          </cell>
          <cell r="J139">
            <v>74.760000000000005</v>
          </cell>
          <cell r="K139" t="str">
            <v>4L28</v>
          </cell>
          <cell r="L139">
            <v>6.7000000000000002E-4</v>
          </cell>
        </row>
        <row r="140">
          <cell r="A140" t="str">
            <v>n8ind4L28NP</v>
          </cell>
          <cell r="B140" t="str">
            <v>New 4 lamp F28/T8   8-foot industrial fixture w/Normal Power HE/unv ballast</v>
          </cell>
          <cell r="C140">
            <v>95</v>
          </cell>
          <cell r="D140">
            <v>35</v>
          </cell>
          <cell r="E140">
            <v>0</v>
          </cell>
          <cell r="F140">
            <v>7.76</v>
          </cell>
          <cell r="G140">
            <v>5</v>
          </cell>
          <cell r="H140">
            <v>62</v>
          </cell>
          <cell r="I140">
            <v>74.760000000000005</v>
          </cell>
          <cell r="J140">
            <v>74.760000000000005</v>
          </cell>
          <cell r="K140" t="str">
            <v>4L28</v>
          </cell>
          <cell r="L140">
            <v>6.7000000000000002E-4</v>
          </cell>
        </row>
        <row r="141">
          <cell r="A141" t="str">
            <v>n8ind4L28HP</v>
          </cell>
          <cell r="B141" t="str">
            <v>New 4 lamp F28/T8   8-foot industrial fixture w/High Power HE/unv ballast</v>
          </cell>
          <cell r="C141">
            <v>133</v>
          </cell>
          <cell r="D141">
            <v>35</v>
          </cell>
          <cell r="E141">
            <v>0</v>
          </cell>
          <cell r="F141">
            <v>7.76</v>
          </cell>
          <cell r="G141">
            <v>5</v>
          </cell>
          <cell r="H141">
            <v>66.8</v>
          </cell>
          <cell r="I141">
            <v>79.56</v>
          </cell>
          <cell r="J141">
            <v>79.56</v>
          </cell>
          <cell r="K141" t="str">
            <v>4L28</v>
          </cell>
          <cell r="L141">
            <v>6.7000000000000002E-4</v>
          </cell>
        </row>
        <row r="142">
          <cell r="A142" t="str">
            <v>n8vp4L28LP</v>
          </cell>
          <cell r="B142" t="str">
            <v>New 4 lamp F28/T8   8-foot vapor tight fixture w/Low Power HE/unv ballast</v>
          </cell>
          <cell r="C142">
            <v>84</v>
          </cell>
          <cell r="D142">
            <v>75</v>
          </cell>
          <cell r="E142">
            <v>0</v>
          </cell>
          <cell r="F142">
            <v>7.76</v>
          </cell>
          <cell r="G142">
            <v>5</v>
          </cell>
          <cell r="H142">
            <v>97.35</v>
          </cell>
          <cell r="I142">
            <v>110.11</v>
          </cell>
          <cell r="J142">
            <v>110.11</v>
          </cell>
          <cell r="K142" t="str">
            <v>4L28</v>
          </cell>
          <cell r="L142">
            <v>6.7000000000000002E-4</v>
          </cell>
        </row>
        <row r="143">
          <cell r="A143" t="str">
            <v>n8vp4L28LPP</v>
          </cell>
          <cell r="B143" t="str">
            <v>New 4 lamp F28/T8   8-foot vapor tight fixture w/Low Power PRS/unv ballast</v>
          </cell>
          <cell r="C143">
            <v>84</v>
          </cell>
          <cell r="D143">
            <v>75</v>
          </cell>
          <cell r="E143">
            <v>0</v>
          </cell>
          <cell r="F143">
            <v>7.76</v>
          </cell>
          <cell r="G143">
            <v>5</v>
          </cell>
          <cell r="H143">
            <v>107.35</v>
          </cell>
          <cell r="I143">
            <v>120.11</v>
          </cell>
          <cell r="J143">
            <v>120.11</v>
          </cell>
          <cell r="K143" t="str">
            <v>4L28</v>
          </cell>
          <cell r="L143">
            <v>6.7000000000000002E-4</v>
          </cell>
        </row>
        <row r="144">
          <cell r="A144" t="str">
            <v>n8vp4L28NP</v>
          </cell>
          <cell r="B144" t="str">
            <v>New 4 lamp F28/T8   8-foot vapor tight fixture w/Normal Power HE/unv ballast</v>
          </cell>
          <cell r="C144">
            <v>95</v>
          </cell>
          <cell r="D144">
            <v>75</v>
          </cell>
          <cell r="E144">
            <v>0</v>
          </cell>
          <cell r="F144">
            <v>8.1999999999999993</v>
          </cell>
          <cell r="G144">
            <v>5</v>
          </cell>
          <cell r="H144">
            <v>65</v>
          </cell>
          <cell r="I144">
            <v>78.2</v>
          </cell>
          <cell r="J144">
            <v>78.2</v>
          </cell>
          <cell r="K144" t="str">
            <v>4L28</v>
          </cell>
          <cell r="L144">
            <v>6.7000000000000002E-4</v>
          </cell>
        </row>
        <row r="145">
          <cell r="A145" t="str">
            <v>n8vp4L28HP</v>
          </cell>
          <cell r="B145" t="str">
            <v>New 4 lamp F28/T8   8-foot vapor tight fixture w/High Power HE/unv ballast</v>
          </cell>
          <cell r="C145">
            <v>133</v>
          </cell>
          <cell r="D145">
            <v>75</v>
          </cell>
          <cell r="E145">
            <v>0</v>
          </cell>
          <cell r="F145">
            <v>8.1999999999999993</v>
          </cell>
          <cell r="G145">
            <v>5</v>
          </cell>
          <cell r="H145">
            <v>65</v>
          </cell>
          <cell r="I145">
            <v>78.2</v>
          </cell>
          <cell r="J145">
            <v>78.2</v>
          </cell>
          <cell r="K145" t="str">
            <v>4L28</v>
          </cell>
          <cell r="L145">
            <v>6.7000000000000002E-4</v>
          </cell>
        </row>
        <row r="146">
          <cell r="A146" t="str">
            <v>1L28LPHE</v>
          </cell>
          <cell r="B146" t="str">
            <v xml:space="preserve"> Retrofit 1L fixture w/ (1) 1L Low Power HE universal voltage electronic ballast and (1)F28T8 lamp</v>
          </cell>
          <cell r="C146">
            <v>24</v>
          </cell>
          <cell r="D146">
            <v>16</v>
          </cell>
          <cell r="E146">
            <v>9.65</v>
          </cell>
          <cell r="F146">
            <v>1.94</v>
          </cell>
          <cell r="G146">
            <v>0</v>
          </cell>
          <cell r="H146">
            <v>0</v>
          </cell>
          <cell r="I146">
            <v>11.59</v>
          </cell>
          <cell r="J146">
            <v>11.59</v>
          </cell>
          <cell r="K146" t="str">
            <v>1L28</v>
          </cell>
          <cell r="L146">
            <v>3.2426666666666667E-4</v>
          </cell>
        </row>
        <row r="147">
          <cell r="A147" t="str">
            <v>1L28LPPRS</v>
          </cell>
          <cell r="B147" t="str">
            <v xml:space="preserve"> Retrofit 1L fixture w/ (1) 1L Low Power PRS universal voltage electronic ballast and (1)F28T8 lamp</v>
          </cell>
          <cell r="C147">
            <v>26</v>
          </cell>
          <cell r="D147">
            <v>16</v>
          </cell>
          <cell r="E147">
            <v>15.29</v>
          </cell>
          <cell r="F147">
            <v>1.94</v>
          </cell>
          <cell r="G147">
            <v>0</v>
          </cell>
          <cell r="H147">
            <v>0</v>
          </cell>
          <cell r="I147">
            <v>17.23</v>
          </cell>
          <cell r="J147">
            <v>17.23</v>
          </cell>
          <cell r="K147" t="str">
            <v>1L28</v>
          </cell>
          <cell r="L147">
            <v>3.2426666666666667E-4</v>
          </cell>
        </row>
        <row r="148">
          <cell r="A148" t="str">
            <v>1L28NPHE</v>
          </cell>
          <cell r="B148" t="str">
            <v xml:space="preserve"> Retrofit 1L fixture w/ (1) 1L Normal Power HE universal voltage electronic ballast and (1)F28T8 lamp</v>
          </cell>
          <cell r="C148">
            <v>25</v>
          </cell>
          <cell r="D148">
            <v>16</v>
          </cell>
          <cell r="E148">
            <v>10.050000000000001</v>
          </cell>
          <cell r="F148">
            <v>2.0499999999999998</v>
          </cell>
          <cell r="G148">
            <v>0</v>
          </cell>
          <cell r="H148">
            <v>0</v>
          </cell>
          <cell r="I148">
            <v>12.100000000000001</v>
          </cell>
          <cell r="J148">
            <v>12.100000000000001</v>
          </cell>
          <cell r="K148" t="str">
            <v>1L28</v>
          </cell>
          <cell r="L148">
            <v>3.2426666666666667E-4</v>
          </cell>
        </row>
        <row r="149">
          <cell r="A149" t="str">
            <v>1L28HPHE</v>
          </cell>
          <cell r="B149" t="str">
            <v xml:space="preserve"> Retrofit 1L fixture w/ (1) 1L High Power HE universal voltage electronic ballast and (1)F28T8 lamp</v>
          </cell>
          <cell r="C149">
            <v>33</v>
          </cell>
          <cell r="D149">
            <v>16</v>
          </cell>
          <cell r="E149">
            <v>10.050000000000001</v>
          </cell>
          <cell r="F149">
            <v>2.0499999999999998</v>
          </cell>
          <cell r="G149">
            <v>0</v>
          </cell>
          <cell r="H149">
            <v>0</v>
          </cell>
          <cell r="I149">
            <v>12.100000000000001</v>
          </cell>
          <cell r="J149">
            <v>12.100000000000001</v>
          </cell>
          <cell r="K149" t="str">
            <v>1L28</v>
          </cell>
          <cell r="L149">
            <v>3.2426666666666667E-4</v>
          </cell>
        </row>
        <row r="150">
          <cell r="A150" t="str">
            <v>2L28LPHE</v>
          </cell>
          <cell r="B150" t="str">
            <v xml:space="preserve"> Retrofit 2L fixture w/ (1) 2L Low Power HE universal voltage electronic ballast and (2)F28T8 lamps</v>
          </cell>
          <cell r="C150">
            <v>44</v>
          </cell>
          <cell r="D150">
            <v>16</v>
          </cell>
          <cell r="E150">
            <v>9.65</v>
          </cell>
          <cell r="F150">
            <v>3.88</v>
          </cell>
          <cell r="G150">
            <v>0</v>
          </cell>
          <cell r="H150">
            <v>0</v>
          </cell>
          <cell r="I150">
            <v>13.530000000000001</v>
          </cell>
          <cell r="J150">
            <v>13.530000000000001</v>
          </cell>
          <cell r="K150" t="str">
            <v>2L28</v>
          </cell>
          <cell r="L150">
            <v>4.2666666666666667E-4</v>
          </cell>
        </row>
        <row r="151">
          <cell r="A151" t="str">
            <v>2L28LPPRS</v>
          </cell>
          <cell r="B151" t="str">
            <v xml:space="preserve"> Retrofit 2L fixture w/ (1) 2L Low Power PRS universal voltage electronic ballast and (2)F28T8 lamps</v>
          </cell>
          <cell r="C151">
            <v>44</v>
          </cell>
          <cell r="D151">
            <v>16</v>
          </cell>
          <cell r="E151">
            <v>15.29</v>
          </cell>
          <cell r="F151">
            <v>3.88</v>
          </cell>
          <cell r="G151">
            <v>0</v>
          </cell>
          <cell r="H151">
            <v>0</v>
          </cell>
          <cell r="I151">
            <v>19.169999999999998</v>
          </cell>
          <cell r="J151">
            <v>19.169999999999998</v>
          </cell>
          <cell r="K151" t="str">
            <v>2L28</v>
          </cell>
          <cell r="L151">
            <v>4.2666666666666667E-4</v>
          </cell>
        </row>
        <row r="152">
          <cell r="A152" t="str">
            <v>2L28NPHE</v>
          </cell>
          <cell r="B152" t="str">
            <v xml:space="preserve"> Retrofit 2L fixture w/ (1) 2L Normal Power HE universal voltage electronic ballast and (2)F28T8 lamps</v>
          </cell>
          <cell r="C152">
            <v>48</v>
          </cell>
          <cell r="D152">
            <v>16</v>
          </cell>
          <cell r="E152">
            <v>10.050000000000001</v>
          </cell>
          <cell r="F152">
            <v>4.0999999999999996</v>
          </cell>
          <cell r="G152">
            <v>0</v>
          </cell>
          <cell r="H152">
            <v>0</v>
          </cell>
          <cell r="I152">
            <v>14.15</v>
          </cell>
          <cell r="J152">
            <v>14.15</v>
          </cell>
          <cell r="K152" t="str">
            <v>2L28</v>
          </cell>
          <cell r="L152">
            <v>4.2666666666666667E-4</v>
          </cell>
        </row>
        <row r="153">
          <cell r="A153" t="str">
            <v>2L28d</v>
          </cell>
          <cell r="B153" t="str">
            <v xml:space="preserve"> Retrofit 2L fixture w/ (1) 2L dimming universal voltage electronic ballast and (2)F28T8 lamps</v>
          </cell>
          <cell r="C153">
            <v>42</v>
          </cell>
          <cell r="D153">
            <v>16</v>
          </cell>
          <cell r="E153">
            <v>9.65</v>
          </cell>
          <cell r="F153">
            <v>3.88</v>
          </cell>
          <cell r="G153">
            <v>0</v>
          </cell>
          <cell r="H153">
            <v>0</v>
          </cell>
          <cell r="I153">
            <v>13.530000000000001</v>
          </cell>
          <cell r="J153">
            <v>13.530000000000001</v>
          </cell>
          <cell r="K153" t="str">
            <v>2L28</v>
          </cell>
          <cell r="L153">
            <v>4.2666666666666667E-4</v>
          </cell>
        </row>
        <row r="154">
          <cell r="A154" t="str">
            <v>2L28HPHE</v>
          </cell>
          <cell r="B154" t="str">
            <v xml:space="preserve"> Retrofit 2L fixture w/ (1) 2L High Power HE universal voltage electronic ballast and (2)F28T8 lamps</v>
          </cell>
          <cell r="C154">
            <v>65</v>
          </cell>
          <cell r="D154">
            <v>16</v>
          </cell>
          <cell r="E154">
            <v>10.050000000000001</v>
          </cell>
          <cell r="F154">
            <v>4.0999999999999996</v>
          </cell>
          <cell r="G154">
            <v>0</v>
          </cell>
          <cell r="H154">
            <v>0</v>
          </cell>
          <cell r="I154">
            <v>14.15</v>
          </cell>
          <cell r="J154">
            <v>14.15</v>
          </cell>
          <cell r="K154" t="str">
            <v>2L28</v>
          </cell>
          <cell r="L154">
            <v>4.2666666666666667E-4</v>
          </cell>
        </row>
        <row r="155">
          <cell r="A155" t="str">
            <v>2L30ULPHE</v>
          </cell>
          <cell r="B155" t="str">
            <v xml:space="preserve"> Retrofit 2L fixture w/ (1) 2L Low Power HE universal voltage electronic ballast and (2)F30/UT8 lamps</v>
          </cell>
          <cell r="C155">
            <v>46</v>
          </cell>
          <cell r="D155">
            <v>16</v>
          </cell>
          <cell r="E155">
            <v>9.65</v>
          </cell>
          <cell r="F155">
            <v>12</v>
          </cell>
          <cell r="G155">
            <v>0</v>
          </cell>
          <cell r="H155">
            <v>1.5</v>
          </cell>
          <cell r="I155">
            <v>23.15</v>
          </cell>
          <cell r="J155">
            <v>23.15</v>
          </cell>
          <cell r="K155" t="str">
            <v>2U31</v>
          </cell>
          <cell r="L155">
            <v>9.2254901960784317E-4</v>
          </cell>
        </row>
        <row r="156">
          <cell r="A156" t="str">
            <v>em2L28LPHE</v>
          </cell>
          <cell r="B156" t="str">
            <v xml:space="preserve"> Retrofit 2L fixture w/ (1) 2L LP HE UNV ballast and (2)F28T8 lamps w/EM ballast</v>
          </cell>
          <cell r="C156">
            <v>42</v>
          </cell>
          <cell r="D156">
            <v>16</v>
          </cell>
          <cell r="E156">
            <v>9.65</v>
          </cell>
          <cell r="F156">
            <v>3.88</v>
          </cell>
          <cell r="G156">
            <v>60</v>
          </cell>
          <cell r="H156">
            <v>0</v>
          </cell>
          <cell r="I156">
            <v>73.53</v>
          </cell>
          <cell r="J156">
            <v>73.53</v>
          </cell>
          <cell r="K156" t="str">
            <v>2L28</v>
          </cell>
          <cell r="L156">
            <v>4.2666666666666667E-4</v>
          </cell>
        </row>
        <row r="157">
          <cell r="A157" t="str">
            <v>2L30ULPPRS</v>
          </cell>
          <cell r="B157" t="str">
            <v xml:space="preserve"> Retrofit 2L fixture w/ (1) 2L Low Power PRS universal voltage electronic ballast and (2)F30/UT8 lamps</v>
          </cell>
          <cell r="C157">
            <v>46</v>
          </cell>
          <cell r="D157">
            <v>16</v>
          </cell>
          <cell r="E157">
            <v>15.29</v>
          </cell>
          <cell r="F157">
            <v>12</v>
          </cell>
          <cell r="G157">
            <v>0</v>
          </cell>
          <cell r="H157">
            <v>1.5</v>
          </cell>
          <cell r="I157">
            <v>28.79</v>
          </cell>
          <cell r="J157">
            <v>28.79</v>
          </cell>
          <cell r="K157" t="str">
            <v>2U31</v>
          </cell>
          <cell r="L157">
            <v>9.2254901960784317E-4</v>
          </cell>
        </row>
        <row r="158">
          <cell r="A158" t="str">
            <v>r2L28LPHE</v>
          </cell>
          <cell r="B158" t="str">
            <v xml:space="preserve"> Delamp fixture to (2)F28/T8 lamps w/ (1)  2L Low Power HE/unv ballast and white reflector kit</v>
          </cell>
          <cell r="C158">
            <v>42</v>
          </cell>
          <cell r="D158">
            <v>19</v>
          </cell>
          <cell r="E158">
            <v>9.65</v>
          </cell>
          <cell r="F158">
            <v>3.88</v>
          </cell>
          <cell r="G158">
            <v>12.35</v>
          </cell>
          <cell r="H158">
            <v>0</v>
          </cell>
          <cell r="I158">
            <v>25.880000000000003</v>
          </cell>
          <cell r="J158">
            <v>25.880000000000003</v>
          </cell>
          <cell r="K158" t="str">
            <v>2L28</v>
          </cell>
          <cell r="L158">
            <v>4.2666666666666667E-4</v>
          </cell>
        </row>
        <row r="159">
          <cell r="A159" t="str">
            <v>r1L28NPHE</v>
          </cell>
          <cell r="B159" t="str">
            <v xml:space="preserve"> Delamp fixture to (1)F28/T8 lamps w/ (1) 1L Normal Power HE/unv ballast and white reflector kit</v>
          </cell>
          <cell r="C159">
            <v>24</v>
          </cell>
          <cell r="D159">
            <v>19</v>
          </cell>
          <cell r="E159">
            <v>9.65</v>
          </cell>
          <cell r="F159">
            <v>3.88</v>
          </cell>
          <cell r="G159">
            <v>12.35</v>
          </cell>
          <cell r="H159">
            <v>0</v>
          </cell>
          <cell r="I159">
            <v>25.880000000000003</v>
          </cell>
          <cell r="J159">
            <v>25.880000000000003</v>
          </cell>
          <cell r="K159" t="str">
            <v>2L28</v>
          </cell>
          <cell r="L159">
            <v>4.2666666666666667E-4</v>
          </cell>
        </row>
        <row r="160">
          <cell r="A160" t="str">
            <v>nstairT8</v>
          </cell>
          <cell r="B160" t="str">
            <v xml:space="preserve"> New T8 stairway fixture</v>
          </cell>
          <cell r="C160">
            <v>24</v>
          </cell>
          <cell r="D160">
            <v>19</v>
          </cell>
          <cell r="E160">
            <v>9.65</v>
          </cell>
          <cell r="F160">
            <v>3.88</v>
          </cell>
          <cell r="G160">
            <v>12.35</v>
          </cell>
          <cell r="H160">
            <v>0</v>
          </cell>
          <cell r="I160">
            <v>25.880000000000003</v>
          </cell>
          <cell r="J160">
            <v>25.880000000000003</v>
          </cell>
          <cell r="K160" t="str">
            <v>2L28</v>
          </cell>
          <cell r="L160">
            <v>4.2666666666666667E-4</v>
          </cell>
        </row>
        <row r="161">
          <cell r="A161" t="str">
            <v>r2L28LPPRS</v>
          </cell>
          <cell r="B161" t="str">
            <v xml:space="preserve"> Delamp fixture to (2)F28/T8 lamps w/ (1)  2L Low Power PRS/unv ballast and white reflector kit</v>
          </cell>
          <cell r="C161">
            <v>44</v>
          </cell>
          <cell r="D161">
            <v>19</v>
          </cell>
          <cell r="E161">
            <v>15.29</v>
          </cell>
          <cell r="F161">
            <v>3.88</v>
          </cell>
          <cell r="G161">
            <v>12.35</v>
          </cell>
          <cell r="H161">
            <v>0</v>
          </cell>
          <cell r="I161">
            <v>31.519999999999996</v>
          </cell>
          <cell r="J161">
            <v>31.519999999999996</v>
          </cell>
          <cell r="K161" t="str">
            <v>2L28</v>
          </cell>
          <cell r="L161">
            <v>4.2666666666666667E-4</v>
          </cell>
        </row>
        <row r="162">
          <cell r="A162" t="str">
            <v>r2L28NPHE</v>
          </cell>
          <cell r="B162" t="str">
            <v xml:space="preserve"> Delamp fixture to (2)F28/T8 lamps w/ (1)  2L Normal Power HE/unv ballast and white reflector kit</v>
          </cell>
          <cell r="C162">
            <v>48</v>
          </cell>
          <cell r="D162">
            <v>19</v>
          </cell>
          <cell r="E162">
            <v>9.65</v>
          </cell>
          <cell r="F162">
            <v>3.88</v>
          </cell>
          <cell r="G162">
            <v>12.35</v>
          </cell>
          <cell r="H162">
            <v>0</v>
          </cell>
          <cell r="I162">
            <v>25.880000000000003</v>
          </cell>
          <cell r="J162">
            <v>25.880000000000003</v>
          </cell>
          <cell r="K162" t="str">
            <v>2L28</v>
          </cell>
          <cell r="L162">
            <v>4.2666666666666667E-4</v>
          </cell>
        </row>
        <row r="163">
          <cell r="A163" t="str">
            <v>r2L28HPHE</v>
          </cell>
          <cell r="B163" t="str">
            <v xml:space="preserve"> Delamp fixture to (2)F28/T8 lamps w/ (1)  2L High Power HE/unv ballast and white reflector kit</v>
          </cell>
          <cell r="C163">
            <v>65</v>
          </cell>
          <cell r="D163">
            <v>22</v>
          </cell>
          <cell r="E163">
            <v>10.050000000000001</v>
          </cell>
          <cell r="F163">
            <v>4.0999999999999996</v>
          </cell>
          <cell r="G163">
            <v>11</v>
          </cell>
          <cell r="H163">
            <v>0</v>
          </cell>
          <cell r="I163">
            <v>25.15</v>
          </cell>
          <cell r="J163">
            <v>25.15</v>
          </cell>
          <cell r="K163" t="str">
            <v>2L28</v>
          </cell>
          <cell r="L163">
            <v>4.2666666666666667E-4</v>
          </cell>
        </row>
        <row r="164">
          <cell r="A164" t="str">
            <v>sk2L28HPHE</v>
          </cell>
          <cell r="B164" t="str">
            <v xml:space="preserve"> Delamp fixture to (2)F28/T8 lamps w/ (1)  2L HP HE/unv ballast and centering kit</v>
          </cell>
          <cell r="C164">
            <v>65</v>
          </cell>
          <cell r="D164">
            <v>22</v>
          </cell>
          <cell r="E164">
            <v>10.050000000000001</v>
          </cell>
          <cell r="F164">
            <v>4.0999999999999996</v>
          </cell>
          <cell r="G164">
            <v>11</v>
          </cell>
          <cell r="H164">
            <v>0</v>
          </cell>
          <cell r="I164">
            <v>25.15</v>
          </cell>
          <cell r="J164">
            <v>25.15</v>
          </cell>
          <cell r="K164" t="str">
            <v>2L28</v>
          </cell>
          <cell r="L164">
            <v>4.2666666666666667E-4</v>
          </cell>
        </row>
        <row r="165">
          <cell r="A165" t="str">
            <v>tw2L28LPHE</v>
          </cell>
          <cell r="B165" t="str">
            <v xml:space="preserve">Tandem wire (2) 1-lamp fixtures w/ F28T8 lamps and (1) 2L Low Power HE/unv ballast </v>
          </cell>
          <cell r="C165">
            <v>42</v>
          </cell>
          <cell r="D165">
            <v>40</v>
          </cell>
          <cell r="E165">
            <v>10.050000000000001</v>
          </cell>
          <cell r="F165">
            <v>4.0999999999999996</v>
          </cell>
          <cell r="G165">
            <v>0</v>
          </cell>
          <cell r="H165">
            <v>0</v>
          </cell>
          <cell r="I165">
            <v>14.15</v>
          </cell>
          <cell r="J165">
            <v>14.15</v>
          </cell>
          <cell r="K165" t="str">
            <v>2L28</v>
          </cell>
          <cell r="L165">
            <v>4.2666666666666667E-4</v>
          </cell>
        </row>
        <row r="166">
          <cell r="A166" t="str">
            <v>tw2L28NPHE</v>
          </cell>
          <cell r="B166" t="str">
            <v xml:space="preserve">Tandem wire (2) 1-lamp fixtures w/ F28T8 lamps and (1) 2L Normal Power HE/unv ballast </v>
          </cell>
          <cell r="C166">
            <v>48</v>
          </cell>
          <cell r="D166">
            <v>40</v>
          </cell>
          <cell r="E166">
            <v>10.050000000000001</v>
          </cell>
          <cell r="F166">
            <v>4.0999999999999996</v>
          </cell>
          <cell r="G166">
            <v>0</v>
          </cell>
          <cell r="H166">
            <v>0</v>
          </cell>
          <cell r="I166">
            <v>14.15</v>
          </cell>
          <cell r="J166">
            <v>14.15</v>
          </cell>
          <cell r="K166" t="str">
            <v>2L28</v>
          </cell>
          <cell r="L166">
            <v>4.2666666666666667E-4</v>
          </cell>
        </row>
        <row r="167">
          <cell r="A167" t="str">
            <v>tw2L28HPHE</v>
          </cell>
          <cell r="B167" t="str">
            <v xml:space="preserve">Tandem wire (2) 1-lamp fixtures w/ F28T8 lamps and (1) 2L High Power HE/unv ballast </v>
          </cell>
          <cell r="C167">
            <v>65</v>
          </cell>
          <cell r="D167">
            <v>40</v>
          </cell>
          <cell r="E167">
            <v>10.050000000000001</v>
          </cell>
          <cell r="F167">
            <v>4.0999999999999996</v>
          </cell>
          <cell r="G167">
            <v>0</v>
          </cell>
          <cell r="H167">
            <v>0</v>
          </cell>
          <cell r="I167">
            <v>14.15</v>
          </cell>
          <cell r="J167">
            <v>14.15</v>
          </cell>
          <cell r="K167" t="str">
            <v>2L28</v>
          </cell>
          <cell r="L167">
            <v>4.2666666666666667E-4</v>
          </cell>
        </row>
        <row r="168">
          <cell r="A168" t="str">
            <v>3L28LPHE</v>
          </cell>
          <cell r="B168" t="str">
            <v xml:space="preserve"> Retrofit 3L fixture w/ (1) 3L Low Power HE universal voltage electronic ballast and (3)F28T8 lamps</v>
          </cell>
          <cell r="C168">
            <v>67</v>
          </cell>
          <cell r="D168">
            <v>16</v>
          </cell>
          <cell r="E168">
            <v>11.95</v>
          </cell>
          <cell r="F168">
            <v>5.82</v>
          </cell>
          <cell r="G168">
            <v>0</v>
          </cell>
          <cell r="H168">
            <v>0</v>
          </cell>
          <cell r="I168">
            <v>17.77</v>
          </cell>
          <cell r="J168">
            <v>17.77</v>
          </cell>
          <cell r="K168" t="str">
            <v>3L28</v>
          </cell>
          <cell r="L168">
            <v>5.6499999999999996E-4</v>
          </cell>
        </row>
        <row r="169">
          <cell r="A169" t="str">
            <v>3L28LPPRS</v>
          </cell>
          <cell r="B169" t="str">
            <v xml:space="preserve"> Retrofit 3L fixture w/ (1) 3L Low Power PRS universal voltage electronic ballast and (3)F28T8 lamps</v>
          </cell>
          <cell r="C169">
            <v>63</v>
          </cell>
          <cell r="D169">
            <v>16</v>
          </cell>
          <cell r="E169">
            <v>16.47</v>
          </cell>
          <cell r="F169">
            <v>5.82</v>
          </cell>
          <cell r="G169">
            <v>0</v>
          </cell>
          <cell r="H169">
            <v>0</v>
          </cell>
          <cell r="I169">
            <v>22.29</v>
          </cell>
          <cell r="J169">
            <v>22.29</v>
          </cell>
          <cell r="K169" t="str">
            <v>3L28</v>
          </cell>
          <cell r="L169">
            <v>5.6499999999999996E-4</v>
          </cell>
        </row>
        <row r="170">
          <cell r="A170" t="str">
            <v>3L28NPHE</v>
          </cell>
          <cell r="B170" t="str">
            <v xml:space="preserve"> Retrofit 3L fixture w/ (1) 3L Normal Power HE universal voltage electronic ballast and (3)F28T8 lamps</v>
          </cell>
          <cell r="C170">
            <v>72</v>
          </cell>
          <cell r="D170">
            <v>16</v>
          </cell>
          <cell r="E170">
            <v>11.05</v>
          </cell>
          <cell r="F170">
            <v>6.15</v>
          </cell>
          <cell r="G170">
            <v>0</v>
          </cell>
          <cell r="H170">
            <v>0</v>
          </cell>
          <cell r="I170">
            <v>17.200000000000003</v>
          </cell>
          <cell r="J170">
            <v>17.200000000000003</v>
          </cell>
          <cell r="K170" t="str">
            <v>3L28</v>
          </cell>
          <cell r="L170">
            <v>5.6499999999999996E-4</v>
          </cell>
        </row>
        <row r="171">
          <cell r="A171" t="str">
            <v>3L28HPHE</v>
          </cell>
          <cell r="B171" t="str">
            <v xml:space="preserve"> Retrofit 3L fixture w/ (1) 3L High Power HE universal voltage electronic ballast and (3)F28T8 lamps</v>
          </cell>
          <cell r="C171">
            <v>65</v>
          </cell>
          <cell r="D171">
            <v>16</v>
          </cell>
          <cell r="E171">
            <v>11.05</v>
          </cell>
          <cell r="F171">
            <v>6.15</v>
          </cell>
          <cell r="G171">
            <v>0</v>
          </cell>
          <cell r="H171">
            <v>0</v>
          </cell>
          <cell r="I171">
            <v>17.200000000000003</v>
          </cell>
          <cell r="J171">
            <v>17.200000000000003</v>
          </cell>
          <cell r="K171" t="str">
            <v>3L28</v>
          </cell>
          <cell r="L171">
            <v>5.6499999999999996E-4</v>
          </cell>
        </row>
        <row r="172">
          <cell r="A172" t="str">
            <v>ds3L28LPHE</v>
          </cell>
          <cell r="B172" t="str">
            <v xml:space="preserve"> Retrofit 3L fixture w/ (1) 2L and (1) 1L Low Power HE universal voltage electronic ballasts and (3) F28T8 lamps for dual sw.</v>
          </cell>
          <cell r="C172">
            <v>64</v>
          </cell>
          <cell r="D172">
            <v>21</v>
          </cell>
          <cell r="E172">
            <v>19.3</v>
          </cell>
          <cell r="F172">
            <v>5.82</v>
          </cell>
          <cell r="G172">
            <v>0</v>
          </cell>
          <cell r="H172">
            <v>0</v>
          </cell>
          <cell r="I172">
            <v>25.12</v>
          </cell>
          <cell r="J172">
            <v>25.12</v>
          </cell>
          <cell r="K172" t="str">
            <v>3L28</v>
          </cell>
          <cell r="L172">
            <v>5.6499999999999996E-4</v>
          </cell>
        </row>
        <row r="173">
          <cell r="A173" t="str">
            <v>ds3L31U2LPHE</v>
          </cell>
          <cell r="B173" t="str">
            <v xml:space="preserve"> Retrofit 3L fixture w/ (1) 2L and (1) 1L Low Power HE unv electronic ballasts and (3) FBO/T8/1-5/8 lamps for dual sw.</v>
          </cell>
          <cell r="C173">
            <v>73</v>
          </cell>
          <cell r="D173">
            <v>21</v>
          </cell>
          <cell r="E173">
            <v>19.3</v>
          </cell>
          <cell r="F173">
            <v>18</v>
          </cell>
          <cell r="G173">
            <v>0</v>
          </cell>
          <cell r="H173">
            <v>0</v>
          </cell>
          <cell r="I173">
            <v>37.299999999999997</v>
          </cell>
          <cell r="J173">
            <v>37.299999999999997</v>
          </cell>
          <cell r="K173" t="str">
            <v>3U31</v>
          </cell>
          <cell r="L173">
            <v>1.2754901960784313E-3</v>
          </cell>
        </row>
        <row r="174">
          <cell r="A174" t="str">
            <v>r3L28LPHE</v>
          </cell>
          <cell r="B174" t="str">
            <v xml:space="preserve"> Delamp fixture to (3)F28/T8 lamps w/ (1)  3L Low Power HE/unv ballast and white reflector kit</v>
          </cell>
          <cell r="C174">
            <v>63</v>
          </cell>
          <cell r="D174">
            <v>22</v>
          </cell>
          <cell r="E174">
            <v>11.05</v>
          </cell>
          <cell r="F174">
            <v>6.15</v>
          </cell>
          <cell r="G174">
            <v>12</v>
          </cell>
          <cell r="H174">
            <v>0</v>
          </cell>
          <cell r="I174">
            <v>29.200000000000003</v>
          </cell>
          <cell r="J174">
            <v>29.200000000000003</v>
          </cell>
          <cell r="K174" t="str">
            <v>3L28</v>
          </cell>
          <cell r="L174">
            <v>5.6499999999999996E-4</v>
          </cell>
        </row>
        <row r="175">
          <cell r="A175" t="str">
            <v>r3L28NPHE</v>
          </cell>
          <cell r="B175" t="str">
            <v xml:space="preserve"> Delamp fixture to (3)F28/T8 lamps w/ (1)  3L Normal Power HE/unv ballast and white reflector kit</v>
          </cell>
          <cell r="C175">
            <v>72</v>
          </cell>
          <cell r="D175">
            <v>22</v>
          </cell>
          <cell r="E175">
            <v>11.05</v>
          </cell>
          <cell r="F175">
            <v>6.15</v>
          </cell>
          <cell r="G175">
            <v>12</v>
          </cell>
          <cell r="H175">
            <v>0</v>
          </cell>
          <cell r="I175">
            <v>29.200000000000003</v>
          </cell>
          <cell r="J175">
            <v>29.200000000000003</v>
          </cell>
          <cell r="K175" t="str">
            <v>3L28</v>
          </cell>
          <cell r="L175">
            <v>5.6499999999999996E-4</v>
          </cell>
        </row>
        <row r="176">
          <cell r="A176" t="str">
            <v>r3L28HPHE</v>
          </cell>
          <cell r="B176" t="str">
            <v xml:space="preserve"> Delamp fixture to (3)F28/T8 lamps w/ (1)  3L High Power HE/unv ballast and white reflector kit</v>
          </cell>
          <cell r="C176">
            <v>97</v>
          </cell>
          <cell r="D176">
            <v>22</v>
          </cell>
          <cell r="E176">
            <v>11.05</v>
          </cell>
          <cell r="F176">
            <v>6.15</v>
          </cell>
          <cell r="G176">
            <v>12</v>
          </cell>
          <cell r="H176">
            <v>0</v>
          </cell>
          <cell r="I176">
            <v>29.200000000000003</v>
          </cell>
          <cell r="J176">
            <v>29.200000000000003</v>
          </cell>
          <cell r="K176" t="str">
            <v>3L28</v>
          </cell>
          <cell r="L176">
            <v>5.6499999999999996E-4</v>
          </cell>
        </row>
        <row r="177">
          <cell r="A177" t="str">
            <v>tw3L28LPHE</v>
          </cell>
          <cell r="B177" t="str">
            <v xml:space="preserve">Tandem wire (3) 1-lamp fixtures w/ F28T8 lamps and (1) 3L Low Power HE/unv ballast </v>
          </cell>
          <cell r="C177">
            <v>63</v>
          </cell>
          <cell r="D177">
            <v>40</v>
          </cell>
          <cell r="E177">
            <v>11.05</v>
          </cell>
          <cell r="F177">
            <v>6.15</v>
          </cell>
          <cell r="G177">
            <v>0</v>
          </cell>
          <cell r="H177">
            <v>0</v>
          </cell>
          <cell r="I177">
            <v>17.200000000000003</v>
          </cell>
          <cell r="J177">
            <v>17.200000000000003</v>
          </cell>
          <cell r="K177" t="str">
            <v>3L28</v>
          </cell>
          <cell r="L177">
            <v>5.6499999999999996E-4</v>
          </cell>
        </row>
        <row r="178">
          <cell r="A178" t="str">
            <v>tw3L28NPHE</v>
          </cell>
          <cell r="B178" t="str">
            <v xml:space="preserve">Tandem wire (3) 1-lamp fixtures w/ F28T8 lamps and (1) 3L Normal Power HE/unv ballast </v>
          </cell>
          <cell r="C178">
            <v>72</v>
          </cell>
          <cell r="D178">
            <v>40</v>
          </cell>
          <cell r="E178">
            <v>11.05</v>
          </cell>
          <cell r="F178">
            <v>6.15</v>
          </cell>
          <cell r="G178">
            <v>0</v>
          </cell>
          <cell r="H178">
            <v>0</v>
          </cell>
          <cell r="I178">
            <v>17.200000000000003</v>
          </cell>
          <cell r="J178">
            <v>17.200000000000003</v>
          </cell>
          <cell r="K178" t="str">
            <v>3L28</v>
          </cell>
          <cell r="L178">
            <v>5.6499999999999996E-4</v>
          </cell>
        </row>
        <row r="179">
          <cell r="A179" t="str">
            <v>tw3L28HPHE</v>
          </cell>
          <cell r="B179" t="str">
            <v xml:space="preserve">Tandem wire (3) 1-lamp fixtures w/ F28T8 lamps and (1) 3L High Power HE/unv ballast </v>
          </cell>
          <cell r="C179">
            <v>97</v>
          </cell>
          <cell r="D179">
            <v>40</v>
          </cell>
          <cell r="E179">
            <v>11.05</v>
          </cell>
          <cell r="F179">
            <v>6.15</v>
          </cell>
          <cell r="G179">
            <v>0</v>
          </cell>
          <cell r="H179">
            <v>0</v>
          </cell>
          <cell r="I179">
            <v>17.200000000000003</v>
          </cell>
          <cell r="J179">
            <v>17.200000000000003</v>
          </cell>
          <cell r="K179" t="str">
            <v>3L28</v>
          </cell>
          <cell r="L179">
            <v>5.6499999999999996E-4</v>
          </cell>
        </row>
        <row r="180">
          <cell r="A180" t="str">
            <v>4L28LPHE</v>
          </cell>
          <cell r="B180" t="str">
            <v xml:space="preserve"> Retrofit 4L fixture w/ (1) 4L Low Power HE universal voltage electronic ballast and (4)F28T8 lamps</v>
          </cell>
          <cell r="C180">
            <v>88</v>
          </cell>
          <cell r="D180">
            <v>16</v>
          </cell>
          <cell r="E180">
            <v>13.4</v>
          </cell>
          <cell r="F180">
            <v>7.76</v>
          </cell>
          <cell r="G180">
            <v>0</v>
          </cell>
          <cell r="H180">
            <v>0</v>
          </cell>
          <cell r="I180">
            <v>21.16</v>
          </cell>
          <cell r="J180">
            <v>21.16</v>
          </cell>
          <cell r="K180" t="str">
            <v>4L28</v>
          </cell>
          <cell r="L180">
            <v>6.7000000000000002E-4</v>
          </cell>
        </row>
        <row r="181">
          <cell r="A181" t="str">
            <v>4L28LPPRS</v>
          </cell>
          <cell r="B181" t="str">
            <v xml:space="preserve"> Retrofit 4L fixture w/ (1) 4L Low Power PRS universal voltage electronic ballast and (4)F28T8 lamps</v>
          </cell>
          <cell r="C181">
            <v>84</v>
          </cell>
          <cell r="D181">
            <v>16</v>
          </cell>
          <cell r="E181">
            <v>16.47</v>
          </cell>
          <cell r="F181">
            <v>7.76</v>
          </cell>
          <cell r="G181">
            <v>0</v>
          </cell>
          <cell r="H181">
            <v>0</v>
          </cell>
          <cell r="I181">
            <v>24.229999999999997</v>
          </cell>
          <cell r="J181">
            <v>24.229999999999997</v>
          </cell>
          <cell r="K181" t="str">
            <v>4L28</v>
          </cell>
          <cell r="L181">
            <v>6.7000000000000002E-4</v>
          </cell>
        </row>
        <row r="182">
          <cell r="A182" t="str">
            <v>4L28NPHE</v>
          </cell>
          <cell r="B182" t="str">
            <v xml:space="preserve"> Retrofit 4L fixture w/ (1) 4L Normal Power HE universal voltage electronic ballast and (4)F28T8 lamps</v>
          </cell>
          <cell r="C182">
            <v>95</v>
          </cell>
          <cell r="D182">
            <v>16</v>
          </cell>
          <cell r="E182">
            <v>12.2</v>
          </cell>
          <cell r="F182">
            <v>8.1999999999999993</v>
          </cell>
          <cell r="G182">
            <v>0</v>
          </cell>
          <cell r="H182">
            <v>0</v>
          </cell>
          <cell r="I182">
            <v>20.399999999999999</v>
          </cell>
          <cell r="J182">
            <v>20.399999999999999</v>
          </cell>
          <cell r="K182" t="str">
            <v>4L28</v>
          </cell>
          <cell r="L182">
            <v>6.7000000000000002E-4</v>
          </cell>
        </row>
        <row r="183">
          <cell r="A183" t="str">
            <v>4L28HPHE</v>
          </cell>
          <cell r="B183" t="str">
            <v xml:space="preserve"> Retrofit 4L fixture w/ (1) 4L High Power HE universal voltage electronic ballast and (4)F28T8 lamps</v>
          </cell>
          <cell r="C183">
            <v>133</v>
          </cell>
          <cell r="D183">
            <v>16</v>
          </cell>
          <cell r="E183">
            <v>12.2</v>
          </cell>
          <cell r="F183">
            <v>8.1999999999999993</v>
          </cell>
          <cell r="G183">
            <v>0</v>
          </cell>
          <cell r="H183">
            <v>0</v>
          </cell>
          <cell r="I183">
            <v>20.399999999999999</v>
          </cell>
          <cell r="J183">
            <v>20.399999999999999</v>
          </cell>
          <cell r="K183" t="str">
            <v>4L28</v>
          </cell>
          <cell r="L183">
            <v>6.7000000000000002E-4</v>
          </cell>
        </row>
        <row r="184">
          <cell r="A184" t="str">
            <v>ds4L28LPHE</v>
          </cell>
          <cell r="B184" t="str">
            <v xml:space="preserve"> Retrofit 4L fixture w/ (2) 2L Low Power HE universal voltage electronic ballasts and (4) F28T8 lamps for dual sw.</v>
          </cell>
          <cell r="C184">
            <v>84</v>
          </cell>
          <cell r="D184">
            <v>19</v>
          </cell>
          <cell r="E184">
            <v>19.3</v>
          </cell>
          <cell r="F184">
            <v>7.76</v>
          </cell>
          <cell r="G184">
            <v>0</v>
          </cell>
          <cell r="H184">
            <v>0</v>
          </cell>
          <cell r="I184">
            <v>27.060000000000002</v>
          </cell>
          <cell r="J184">
            <v>27.060000000000002</v>
          </cell>
          <cell r="K184" t="str">
            <v>4L28</v>
          </cell>
          <cell r="L184">
            <v>6.7000000000000002E-4</v>
          </cell>
        </row>
        <row r="185">
          <cell r="A185" t="str">
            <v>4L5K28LPHE</v>
          </cell>
          <cell r="B185" t="str">
            <v xml:space="preserve"> Retrofit 4L fixture w/ (1) 4L Low Power HE universal voltage electronic ballast and (4)F28T8/5K lamps</v>
          </cell>
          <cell r="C185">
            <v>84</v>
          </cell>
          <cell r="D185">
            <v>16</v>
          </cell>
          <cell r="E185">
            <v>13.4</v>
          </cell>
          <cell r="F185">
            <v>8</v>
          </cell>
          <cell r="G185">
            <v>0</v>
          </cell>
          <cell r="H185">
            <v>0</v>
          </cell>
          <cell r="I185">
            <v>21.4</v>
          </cell>
          <cell r="J185">
            <v>21.4</v>
          </cell>
          <cell r="K185" t="str">
            <v>4L28</v>
          </cell>
          <cell r="L185">
            <v>6.7000000000000002E-4</v>
          </cell>
        </row>
        <row r="186">
          <cell r="A186" t="str">
            <v>r4L28LPHE</v>
          </cell>
          <cell r="B186" t="str">
            <v xml:space="preserve"> Delamp fixture to (4)F28/T8 lamps w/ (1)  4L Low Power HE/unv ballast and white reflector kit</v>
          </cell>
          <cell r="C186">
            <v>84</v>
          </cell>
          <cell r="D186">
            <v>30</v>
          </cell>
          <cell r="E186">
            <v>12.2</v>
          </cell>
          <cell r="F186">
            <v>8.1999999999999993</v>
          </cell>
          <cell r="G186">
            <v>20</v>
          </cell>
          <cell r="H186">
            <v>0</v>
          </cell>
          <cell r="I186">
            <v>40.4</v>
          </cell>
          <cell r="J186">
            <v>40.4</v>
          </cell>
          <cell r="K186" t="str">
            <v>4L28</v>
          </cell>
          <cell r="L186">
            <v>6.7000000000000002E-4</v>
          </cell>
        </row>
        <row r="187">
          <cell r="A187" t="str">
            <v>r4L28NPHE</v>
          </cell>
          <cell r="B187" t="str">
            <v xml:space="preserve"> Delamp fixture to (4)F28/T8 lamps w/ (1)  4L Normal Power HE/unv ballast and white reflector kit</v>
          </cell>
          <cell r="C187">
            <v>95</v>
          </cell>
          <cell r="D187">
            <v>30</v>
          </cell>
          <cell r="E187">
            <v>12.2</v>
          </cell>
          <cell r="F187">
            <v>8.1999999999999993</v>
          </cell>
          <cell r="G187">
            <v>20</v>
          </cell>
          <cell r="H187">
            <v>0</v>
          </cell>
          <cell r="I187">
            <v>40.4</v>
          </cell>
          <cell r="J187">
            <v>40.4</v>
          </cell>
          <cell r="K187" t="str">
            <v>4L28</v>
          </cell>
          <cell r="L187">
            <v>6.7000000000000002E-4</v>
          </cell>
        </row>
        <row r="188">
          <cell r="A188" t="str">
            <v>k84L28NPHE</v>
          </cell>
          <cell r="B188" t="str">
            <v>Retrofit 8 foot strip fixture w/ (4)F28/T8 lamps and (1)  4L Normal Power HE/unv ballast kit</v>
          </cell>
          <cell r="C188">
            <v>97</v>
          </cell>
          <cell r="D188">
            <v>30</v>
          </cell>
          <cell r="E188">
            <v>12.2</v>
          </cell>
          <cell r="F188">
            <v>8.1999999999999993</v>
          </cell>
          <cell r="G188">
            <v>20</v>
          </cell>
          <cell r="H188">
            <v>0</v>
          </cell>
          <cell r="I188">
            <v>40.4</v>
          </cell>
          <cell r="J188">
            <v>40.4</v>
          </cell>
          <cell r="K188" t="str">
            <v>4L28</v>
          </cell>
          <cell r="L188">
            <v>6.7000000000000002E-4</v>
          </cell>
        </row>
        <row r="189">
          <cell r="A189" t="str">
            <v>d4L28LPHE</v>
          </cell>
          <cell r="B189" t="str">
            <v xml:space="preserve"> Retrofit 6L fixture w/ (1) 4L Low Power HE UNV ELB and (4)F28T8 lamps </v>
          </cell>
          <cell r="C189">
            <v>84</v>
          </cell>
          <cell r="D189">
            <v>24</v>
          </cell>
          <cell r="E189">
            <v>13.4</v>
          </cell>
          <cell r="F189">
            <v>7.76</v>
          </cell>
          <cell r="G189">
            <v>8</v>
          </cell>
          <cell r="H189">
            <v>0</v>
          </cell>
          <cell r="I189">
            <v>29.16</v>
          </cell>
          <cell r="J189">
            <v>29.16</v>
          </cell>
          <cell r="K189" t="str">
            <v>4L28</v>
          </cell>
          <cell r="L189">
            <v>6.7000000000000002E-4</v>
          </cell>
        </row>
        <row r="190">
          <cell r="A190" t="str">
            <v>6L28LPHE</v>
          </cell>
          <cell r="B190" t="str">
            <v xml:space="preserve"> Retrofit 6L fixture w/ (2) 3L Low Power HE universal voltage electronic ballast and (6)F28T8 lamps</v>
          </cell>
          <cell r="C190">
            <v>126</v>
          </cell>
          <cell r="D190">
            <v>32</v>
          </cell>
          <cell r="E190">
            <v>24</v>
          </cell>
          <cell r="F190">
            <v>11.64</v>
          </cell>
          <cell r="G190">
            <v>0</v>
          </cell>
          <cell r="H190">
            <v>0</v>
          </cell>
          <cell r="I190">
            <v>35.64</v>
          </cell>
          <cell r="J190">
            <v>35.64</v>
          </cell>
          <cell r="K190" t="str">
            <v>4L28</v>
          </cell>
          <cell r="L190">
            <v>6.7000000000000002E-4</v>
          </cell>
        </row>
        <row r="191">
          <cell r="A191" t="str">
            <v>emd4L28LPHE</v>
          </cell>
          <cell r="B191" t="str">
            <v xml:space="preserve"> Retrofit 6L fixture w/ (1) 4L Low Power HE UNV ELB and (4)F28T8 lamps with EM battery pack</v>
          </cell>
          <cell r="C191">
            <v>84</v>
          </cell>
          <cell r="D191">
            <v>32</v>
          </cell>
          <cell r="E191">
            <v>13.4</v>
          </cell>
          <cell r="F191">
            <v>7.76</v>
          </cell>
          <cell r="G191">
            <v>70</v>
          </cell>
          <cell r="H191">
            <v>0</v>
          </cell>
          <cell r="I191">
            <v>91.16</v>
          </cell>
          <cell r="J191">
            <v>91.16</v>
          </cell>
          <cell r="K191" t="str">
            <v>4L28</v>
          </cell>
          <cell r="L191">
            <v>6.7000000000000002E-4</v>
          </cell>
        </row>
        <row r="192">
          <cell r="A192" t="str">
            <v>r4L28HPHE</v>
          </cell>
          <cell r="B192" t="str">
            <v xml:space="preserve"> Delamp fixture to (4)F28/T8 lamps w/ (1)  4L High Power HE/unv ballast and white reflector kit</v>
          </cell>
          <cell r="C192">
            <v>133</v>
          </cell>
          <cell r="D192">
            <v>30</v>
          </cell>
          <cell r="E192">
            <v>12.2</v>
          </cell>
          <cell r="F192">
            <v>8.1999999999999993</v>
          </cell>
          <cell r="G192">
            <v>20</v>
          </cell>
          <cell r="H192">
            <v>0</v>
          </cell>
          <cell r="I192">
            <v>40.4</v>
          </cell>
          <cell r="J192">
            <v>40.4</v>
          </cell>
          <cell r="K192" t="str">
            <v>4L28</v>
          </cell>
          <cell r="L192">
            <v>6.7000000000000002E-4</v>
          </cell>
        </row>
        <row r="193">
          <cell r="A193" t="str">
            <v>tw4L28LPHE</v>
          </cell>
          <cell r="B193" t="str">
            <v xml:space="preserve">Tandem wire (2) 2-lamp fixtures w/ F28T8 lamps and (1) 4L Low Power HE/unv ballast </v>
          </cell>
          <cell r="C193">
            <v>84</v>
          </cell>
          <cell r="D193">
            <v>40</v>
          </cell>
          <cell r="E193">
            <v>12.2</v>
          </cell>
          <cell r="F193">
            <v>8.1999999999999993</v>
          </cell>
          <cell r="G193">
            <v>0</v>
          </cell>
          <cell r="H193">
            <v>0</v>
          </cell>
          <cell r="I193">
            <v>20.399999999999999</v>
          </cell>
          <cell r="J193">
            <v>20.399999999999999</v>
          </cell>
          <cell r="K193" t="str">
            <v>4L28</v>
          </cell>
          <cell r="L193">
            <v>6.7000000000000002E-4</v>
          </cell>
        </row>
        <row r="194">
          <cell r="A194" t="str">
            <v>tw4L28NPHE</v>
          </cell>
          <cell r="B194" t="str">
            <v xml:space="preserve">Tandem wire (2) 2-lamp fixtures w/ F28T8 lamps and (1) 4L Normal Power HE/unv ballast </v>
          </cell>
          <cell r="C194">
            <v>95</v>
          </cell>
          <cell r="D194">
            <v>40</v>
          </cell>
          <cell r="E194">
            <v>12.2</v>
          </cell>
          <cell r="F194">
            <v>8.1999999999999993</v>
          </cell>
          <cell r="G194">
            <v>0</v>
          </cell>
          <cell r="H194">
            <v>0</v>
          </cell>
          <cell r="I194">
            <v>20.399999999999999</v>
          </cell>
          <cell r="J194">
            <v>20.399999999999999</v>
          </cell>
          <cell r="K194" t="str">
            <v>4L28</v>
          </cell>
          <cell r="L194">
            <v>6.7000000000000002E-4</v>
          </cell>
        </row>
        <row r="195">
          <cell r="A195" t="str">
            <v>tw4L28HPHE</v>
          </cell>
          <cell r="B195" t="str">
            <v xml:space="preserve">Tandem wire (2) 2-lamp fixtures w/ F28T8 lamps and (1) 4L High Power HE/unv ballast </v>
          </cell>
          <cell r="C195">
            <v>133</v>
          </cell>
          <cell r="D195">
            <v>40</v>
          </cell>
          <cell r="E195">
            <v>12.2</v>
          </cell>
          <cell r="F195">
            <v>8.1999999999999993</v>
          </cell>
          <cell r="G195">
            <v>0</v>
          </cell>
          <cell r="H195">
            <v>0</v>
          </cell>
          <cell r="I195">
            <v>20.399999999999999</v>
          </cell>
          <cell r="J195">
            <v>20.399999999999999</v>
          </cell>
          <cell r="K195" t="str">
            <v>4L28</v>
          </cell>
          <cell r="L195">
            <v>6.7000000000000002E-4</v>
          </cell>
        </row>
        <row r="196">
          <cell r="A196" t="str">
            <v>1L</v>
          </cell>
          <cell r="B196" t="str">
            <v>Relamp w/(1) New F28/T8 lamp on existing NP electronic ballast</v>
          </cell>
          <cell r="C196">
            <v>26</v>
          </cell>
          <cell r="D196">
            <v>4.5</v>
          </cell>
          <cell r="E196">
            <v>0</v>
          </cell>
          <cell r="F196">
            <v>1.94</v>
          </cell>
          <cell r="G196">
            <v>0</v>
          </cell>
          <cell r="H196">
            <v>0</v>
          </cell>
          <cell r="I196">
            <v>1.94</v>
          </cell>
          <cell r="J196">
            <v>1.94</v>
          </cell>
          <cell r="K196" t="str">
            <v>1L28</v>
          </cell>
          <cell r="L196">
            <v>3.2426666666666667E-4</v>
          </cell>
        </row>
        <row r="197">
          <cell r="A197" t="str">
            <v>1LLP</v>
          </cell>
          <cell r="B197" t="str">
            <v>Relamp w/(1) New F28/T8 lamp on existing LP electronic ballast</v>
          </cell>
          <cell r="C197">
            <v>22</v>
          </cell>
          <cell r="D197">
            <v>4.5</v>
          </cell>
          <cell r="E197">
            <v>0</v>
          </cell>
          <cell r="F197">
            <v>2.0499999999999998</v>
          </cell>
          <cell r="G197">
            <v>0</v>
          </cell>
          <cell r="H197">
            <v>0</v>
          </cell>
          <cell r="I197">
            <v>2.0499999999999998</v>
          </cell>
          <cell r="J197">
            <v>2.0499999999999998</v>
          </cell>
          <cell r="K197" t="str">
            <v>1L28</v>
          </cell>
          <cell r="L197">
            <v>3.2426666666666667E-4</v>
          </cell>
        </row>
        <row r="198">
          <cell r="A198" t="str">
            <v>2L</v>
          </cell>
          <cell r="B198" t="str">
            <v>Relamp w/(2) New F28/T8 lamps on existing NP electronic ballast</v>
          </cell>
          <cell r="C198">
            <v>52</v>
          </cell>
          <cell r="D198">
            <v>8</v>
          </cell>
          <cell r="E198">
            <v>0</v>
          </cell>
          <cell r="F198">
            <v>3.88</v>
          </cell>
          <cell r="G198">
            <v>0</v>
          </cell>
          <cell r="H198">
            <v>0</v>
          </cell>
          <cell r="I198">
            <v>3.88</v>
          </cell>
          <cell r="J198">
            <v>3.88</v>
          </cell>
          <cell r="K198" t="str">
            <v>2L28</v>
          </cell>
          <cell r="L198">
            <v>4.2666666666666667E-4</v>
          </cell>
        </row>
        <row r="199">
          <cell r="A199" t="str">
            <v>2LLP</v>
          </cell>
          <cell r="B199" t="str">
            <v>Relamp w/(2) New F28/T8 lamps on existing LP electronic ballast</v>
          </cell>
          <cell r="C199">
            <v>44</v>
          </cell>
          <cell r="D199">
            <v>7</v>
          </cell>
          <cell r="E199">
            <v>0</v>
          </cell>
          <cell r="F199">
            <v>4.0999999999999996</v>
          </cell>
          <cell r="G199">
            <v>0</v>
          </cell>
          <cell r="H199">
            <v>0</v>
          </cell>
          <cell r="I199">
            <v>4.0999999999999996</v>
          </cell>
          <cell r="J199">
            <v>4.0999999999999996</v>
          </cell>
          <cell r="K199" t="str">
            <v>2L28</v>
          </cell>
          <cell r="L199">
            <v>4.2666666666666667E-4</v>
          </cell>
        </row>
        <row r="200">
          <cell r="A200" t="str">
            <v>3L</v>
          </cell>
          <cell r="B200" t="str">
            <v>Relamp w/(3) New F28/T8 lamps on existing NP electronic ballast</v>
          </cell>
          <cell r="C200">
            <v>77</v>
          </cell>
          <cell r="D200">
            <v>9</v>
          </cell>
          <cell r="E200">
            <v>0</v>
          </cell>
          <cell r="F200">
            <v>5.82</v>
          </cell>
          <cell r="G200">
            <v>0</v>
          </cell>
          <cell r="H200">
            <v>0</v>
          </cell>
          <cell r="I200">
            <v>5.82</v>
          </cell>
          <cell r="J200">
            <v>5.82</v>
          </cell>
          <cell r="K200" t="str">
            <v>3L28</v>
          </cell>
          <cell r="L200">
            <v>5.6499999999999996E-4</v>
          </cell>
        </row>
        <row r="201">
          <cell r="A201" t="str">
            <v>3LLP</v>
          </cell>
          <cell r="B201" t="str">
            <v>Relamp w/(3) New F28/T8 lamps on existing LP electronic ballast</v>
          </cell>
          <cell r="C201">
            <v>67</v>
          </cell>
          <cell r="D201">
            <v>9.5</v>
          </cell>
          <cell r="E201">
            <v>0</v>
          </cell>
          <cell r="F201">
            <v>6.15</v>
          </cell>
          <cell r="G201">
            <v>0</v>
          </cell>
          <cell r="H201">
            <v>0</v>
          </cell>
          <cell r="I201">
            <v>6.15</v>
          </cell>
          <cell r="J201">
            <v>6.15</v>
          </cell>
          <cell r="K201" t="str">
            <v>3L28</v>
          </cell>
          <cell r="L201">
            <v>5.6499999999999996E-4</v>
          </cell>
        </row>
        <row r="202">
          <cell r="A202" t="str">
            <v>4L</v>
          </cell>
          <cell r="B202" t="str">
            <v>Relamp w/(4) New F28/T8 lamps on existing NP electronic ballast</v>
          </cell>
          <cell r="C202">
            <v>100</v>
          </cell>
          <cell r="D202">
            <v>11</v>
          </cell>
          <cell r="E202">
            <v>0</v>
          </cell>
          <cell r="F202">
            <v>7.76</v>
          </cell>
          <cell r="G202">
            <v>0</v>
          </cell>
          <cell r="H202">
            <v>0</v>
          </cell>
          <cell r="I202">
            <v>7.76</v>
          </cell>
          <cell r="J202">
            <v>7.76</v>
          </cell>
          <cell r="K202" t="str">
            <v>4L28</v>
          </cell>
          <cell r="L202">
            <v>6.7000000000000002E-4</v>
          </cell>
        </row>
        <row r="203">
          <cell r="A203" t="str">
            <v>4LLP</v>
          </cell>
          <cell r="B203" t="str">
            <v>Relamp w/(4) New F28/T8 lamps on existing LP electronic ballast</v>
          </cell>
          <cell r="C203">
            <v>88</v>
          </cell>
          <cell r="D203">
            <v>12</v>
          </cell>
          <cell r="E203">
            <v>0</v>
          </cell>
          <cell r="F203">
            <v>8.1999999999999993</v>
          </cell>
          <cell r="G203">
            <v>0</v>
          </cell>
          <cell r="H203">
            <v>0</v>
          </cell>
          <cell r="I203">
            <v>8.1999999999999993</v>
          </cell>
          <cell r="J203">
            <v>8.1999999999999993</v>
          </cell>
          <cell r="K203" t="str">
            <v>4L28</v>
          </cell>
          <cell r="L203">
            <v>6.7000000000000002E-4</v>
          </cell>
        </row>
        <row r="204">
          <cell r="A204" t="str">
            <v>cf13si</v>
          </cell>
          <cell r="B204" t="str">
            <v>Replace existing lamp w/ new 13w compact fluorescent medium based screw-in lamp</v>
          </cell>
          <cell r="C204">
            <v>12</v>
          </cell>
          <cell r="D204">
            <v>5</v>
          </cell>
          <cell r="E204">
            <v>0</v>
          </cell>
          <cell r="F204">
            <v>2.15</v>
          </cell>
          <cell r="G204">
            <v>0</v>
          </cell>
          <cell r="H204">
            <v>0</v>
          </cell>
          <cell r="I204">
            <v>2.15</v>
          </cell>
          <cell r="J204">
            <v>2.15</v>
          </cell>
          <cell r="K204" t="str">
            <v>1cf</v>
          </cell>
          <cell r="L204">
            <v>7.1428571428571429E-4</v>
          </cell>
        </row>
        <row r="205">
          <cell r="A205" t="str">
            <v>cf15si</v>
          </cell>
          <cell r="B205" t="str">
            <v>Replace existing lamp w/ new 15w compact fluorescent medium based screw-in lamp</v>
          </cell>
          <cell r="C205">
            <v>18</v>
          </cell>
          <cell r="D205">
            <v>5</v>
          </cell>
          <cell r="E205">
            <v>0</v>
          </cell>
          <cell r="F205">
            <v>2.15</v>
          </cell>
          <cell r="G205">
            <v>0</v>
          </cell>
          <cell r="H205">
            <v>0</v>
          </cell>
          <cell r="I205">
            <v>2.15</v>
          </cell>
          <cell r="J205">
            <v>2.15</v>
          </cell>
          <cell r="K205" t="str">
            <v>1cf</v>
          </cell>
          <cell r="L205">
            <v>7.1428571428571429E-4</v>
          </cell>
        </row>
        <row r="206">
          <cell r="A206" t="str">
            <v>cf23si</v>
          </cell>
          <cell r="B206" t="str">
            <v>Replace existing lamp w/ new 23w compact fluorescent medium based screw-in lamp</v>
          </cell>
          <cell r="C206">
            <v>22</v>
          </cell>
          <cell r="D206">
            <v>5</v>
          </cell>
          <cell r="E206">
            <v>0</v>
          </cell>
          <cell r="F206">
            <v>3</v>
          </cell>
          <cell r="G206">
            <v>0</v>
          </cell>
          <cell r="H206">
            <v>0</v>
          </cell>
          <cell r="I206">
            <v>3</v>
          </cell>
          <cell r="J206">
            <v>3</v>
          </cell>
          <cell r="K206" t="str">
            <v>1cf</v>
          </cell>
          <cell r="L206">
            <v>7.1428571428571429E-4</v>
          </cell>
        </row>
        <row r="207">
          <cell r="A207" t="str">
            <v>cf27dsi</v>
          </cell>
          <cell r="B207" t="str">
            <v>Replace (2) existing lamps w/ (1) new 27w compact fluorescent  lamp</v>
          </cell>
          <cell r="C207">
            <v>27</v>
          </cell>
          <cell r="D207">
            <v>5</v>
          </cell>
          <cell r="E207">
            <v>0</v>
          </cell>
          <cell r="F207">
            <v>3</v>
          </cell>
          <cell r="G207">
            <v>0</v>
          </cell>
          <cell r="H207">
            <v>0</v>
          </cell>
          <cell r="I207">
            <v>3</v>
          </cell>
          <cell r="J207">
            <v>3</v>
          </cell>
          <cell r="K207" t="str">
            <v>1CF</v>
          </cell>
          <cell r="L207">
            <v>7.1428571428571429E-4</v>
          </cell>
        </row>
        <row r="208">
          <cell r="A208" t="str">
            <v>cf37dsi</v>
          </cell>
          <cell r="B208" t="str">
            <v>Replace (2) existing lamps w/ (1) new 37w compact fluorescent  lamp</v>
          </cell>
          <cell r="C208">
            <v>37</v>
          </cell>
          <cell r="D208">
            <v>5</v>
          </cell>
          <cell r="E208">
            <v>0</v>
          </cell>
          <cell r="F208">
            <v>3</v>
          </cell>
          <cell r="G208">
            <v>0</v>
          </cell>
          <cell r="H208">
            <v>0</v>
          </cell>
          <cell r="I208">
            <v>3</v>
          </cell>
          <cell r="J208">
            <v>3</v>
          </cell>
          <cell r="K208" t="str">
            <v>1CF</v>
          </cell>
          <cell r="L208">
            <v>7.1428571428571429E-4</v>
          </cell>
        </row>
        <row r="209">
          <cell r="A209" t="str">
            <v>cf32si</v>
          </cell>
          <cell r="B209" t="str">
            <v>Replace existing lamp w/ new 32w compact fluorescent medium based screw-in lamp</v>
          </cell>
          <cell r="C209">
            <v>34</v>
          </cell>
          <cell r="D209">
            <v>8</v>
          </cell>
          <cell r="E209">
            <v>0</v>
          </cell>
          <cell r="F209">
            <v>5</v>
          </cell>
          <cell r="G209">
            <v>0</v>
          </cell>
          <cell r="H209">
            <v>0</v>
          </cell>
          <cell r="I209">
            <v>5</v>
          </cell>
          <cell r="J209">
            <v>5</v>
          </cell>
          <cell r="K209" t="str">
            <v>2cf</v>
          </cell>
          <cell r="L209">
            <v>1.4285714285714286E-3</v>
          </cell>
        </row>
        <row r="210">
          <cell r="A210" t="str">
            <v>cf42si</v>
          </cell>
          <cell r="B210" t="str">
            <v>Replace existing lamp w/ new 42w compact fluorescent medium based screw-in lamp</v>
          </cell>
          <cell r="C210">
            <v>44</v>
          </cell>
          <cell r="D210">
            <v>5</v>
          </cell>
          <cell r="E210">
            <v>0</v>
          </cell>
          <cell r="F210">
            <v>10</v>
          </cell>
          <cell r="G210">
            <v>0</v>
          </cell>
          <cell r="H210">
            <v>0</v>
          </cell>
          <cell r="I210">
            <v>10</v>
          </cell>
          <cell r="J210">
            <v>10</v>
          </cell>
          <cell r="K210" t="str">
            <v>2cf</v>
          </cell>
          <cell r="L210">
            <v>1.4285714285714286E-3</v>
          </cell>
        </row>
        <row r="211">
          <cell r="A211" t="str">
            <v>cf227si</v>
          </cell>
          <cell r="B211" t="str">
            <v>Replace existing lamp w/ new (2) 27w compact fluorescent medium based screw-in lamp</v>
          </cell>
          <cell r="C211">
            <v>54</v>
          </cell>
          <cell r="D211">
            <v>8</v>
          </cell>
          <cell r="E211">
            <v>0</v>
          </cell>
          <cell r="F211">
            <v>5</v>
          </cell>
          <cell r="G211">
            <v>0</v>
          </cell>
          <cell r="H211">
            <v>0</v>
          </cell>
          <cell r="I211">
            <v>5</v>
          </cell>
          <cell r="J211">
            <v>5</v>
          </cell>
          <cell r="K211" t="str">
            <v>2cf</v>
          </cell>
          <cell r="L211">
            <v>1.4285714285714286E-3</v>
          </cell>
        </row>
        <row r="212">
          <cell r="A212" t="str">
            <v>cf427si</v>
          </cell>
          <cell r="B212" t="str">
            <v>Replace existing lamp w/ new (4) 27w compact fluorescent medium based screw-in lamp</v>
          </cell>
          <cell r="C212">
            <v>108</v>
          </cell>
          <cell r="D212">
            <v>8</v>
          </cell>
          <cell r="E212">
            <v>0</v>
          </cell>
          <cell r="F212">
            <v>5</v>
          </cell>
          <cell r="G212">
            <v>0</v>
          </cell>
          <cell r="H212">
            <v>0</v>
          </cell>
          <cell r="I212">
            <v>5</v>
          </cell>
          <cell r="J212">
            <v>5</v>
          </cell>
          <cell r="K212" t="str">
            <v>2cf</v>
          </cell>
          <cell r="L212">
            <v>1.4285714285714286E-3</v>
          </cell>
        </row>
        <row r="213">
          <cell r="A213" t="str">
            <v>cf14R30si</v>
          </cell>
          <cell r="B213" t="str">
            <v>Replace existing lamp w/ new 14w R30 compact fluorescent medium based screw-in lamp</v>
          </cell>
          <cell r="C213">
            <v>14</v>
          </cell>
          <cell r="D213">
            <v>8</v>
          </cell>
          <cell r="E213">
            <v>0</v>
          </cell>
          <cell r="F213">
            <v>8</v>
          </cell>
          <cell r="G213">
            <v>0</v>
          </cell>
          <cell r="H213">
            <v>0</v>
          </cell>
          <cell r="I213">
            <v>8</v>
          </cell>
          <cell r="J213">
            <v>8</v>
          </cell>
          <cell r="K213" t="str">
            <v>2cf</v>
          </cell>
          <cell r="L213">
            <v>1.4285714285714286E-3</v>
          </cell>
        </row>
        <row r="214">
          <cell r="A214" t="str">
            <v>cf16R30si</v>
          </cell>
          <cell r="B214" t="str">
            <v>Replace existing lamp w/ new 16w R30 compact fluorescent medium based screw-in lamp</v>
          </cell>
          <cell r="C214">
            <v>16</v>
          </cell>
          <cell r="D214">
            <v>5</v>
          </cell>
          <cell r="E214">
            <v>0</v>
          </cell>
          <cell r="F214">
            <v>10</v>
          </cell>
          <cell r="G214">
            <v>0</v>
          </cell>
          <cell r="H214">
            <v>0</v>
          </cell>
          <cell r="I214">
            <v>10</v>
          </cell>
          <cell r="J214">
            <v>10</v>
          </cell>
          <cell r="K214" t="str">
            <v>2cf</v>
          </cell>
          <cell r="L214">
            <v>1.4285714285714286E-3</v>
          </cell>
        </row>
        <row r="215">
          <cell r="A215" t="str">
            <v>cf14G25si</v>
          </cell>
          <cell r="B215" t="str">
            <v>Replace existing lamp w/ new 14w G25 compact fluorescent medium based screw-in lamp</v>
          </cell>
          <cell r="C215">
            <v>14</v>
          </cell>
          <cell r="D215">
            <v>8</v>
          </cell>
          <cell r="E215">
            <v>0</v>
          </cell>
          <cell r="F215">
            <v>8</v>
          </cell>
          <cell r="G215">
            <v>0</v>
          </cell>
          <cell r="H215">
            <v>0</v>
          </cell>
          <cell r="I215">
            <v>8</v>
          </cell>
          <cell r="J215">
            <v>8</v>
          </cell>
          <cell r="K215" t="str">
            <v>2cf</v>
          </cell>
          <cell r="L215">
            <v>1.4285714285714286E-3</v>
          </cell>
        </row>
        <row r="216">
          <cell r="A216" t="str">
            <v>cf19G30si</v>
          </cell>
          <cell r="B216" t="str">
            <v>Replace existing lamp w/ new 19w G30 compact fluorescent medium based screw-in lamp</v>
          </cell>
          <cell r="C216">
            <v>19</v>
          </cell>
          <cell r="D216">
            <v>8</v>
          </cell>
          <cell r="E216">
            <v>0</v>
          </cell>
          <cell r="F216">
            <v>8</v>
          </cell>
          <cell r="G216">
            <v>0</v>
          </cell>
          <cell r="H216">
            <v>0</v>
          </cell>
          <cell r="I216">
            <v>8</v>
          </cell>
          <cell r="J216">
            <v>8</v>
          </cell>
          <cell r="K216" t="str">
            <v>2cf</v>
          </cell>
          <cell r="L216">
            <v>1.4285714285714286E-3</v>
          </cell>
        </row>
        <row r="217">
          <cell r="A217" t="str">
            <v>cf213si</v>
          </cell>
          <cell r="B217" t="str">
            <v>Replace existing lamps w/ (2) new 13w compact fluorescent medium based screw-in lamps</v>
          </cell>
          <cell r="C217">
            <v>26</v>
          </cell>
          <cell r="D217">
            <v>7</v>
          </cell>
          <cell r="E217">
            <v>0</v>
          </cell>
          <cell r="F217">
            <v>4.3</v>
          </cell>
          <cell r="G217">
            <v>0</v>
          </cell>
          <cell r="H217">
            <v>0</v>
          </cell>
          <cell r="I217">
            <v>4.3</v>
          </cell>
          <cell r="J217">
            <v>4.3</v>
          </cell>
          <cell r="K217" t="str">
            <v>2cf</v>
          </cell>
          <cell r="L217">
            <v>1.4285714285714286E-3</v>
          </cell>
        </row>
        <row r="218">
          <cell r="A218" t="str">
            <v>cf223si</v>
          </cell>
          <cell r="B218" t="str">
            <v>Replace existing lamps w/ (2) new 23w compact fluorescent medium based screw-in lamps</v>
          </cell>
          <cell r="C218">
            <v>46</v>
          </cell>
          <cell r="D218">
            <v>12</v>
          </cell>
          <cell r="E218">
            <v>0</v>
          </cell>
          <cell r="F218">
            <v>10</v>
          </cell>
          <cell r="G218">
            <v>0</v>
          </cell>
          <cell r="H218">
            <v>0</v>
          </cell>
          <cell r="I218">
            <v>10</v>
          </cell>
          <cell r="J218">
            <v>10</v>
          </cell>
          <cell r="K218" t="str">
            <v>2cf</v>
          </cell>
          <cell r="L218">
            <v>1.4285714285714286E-3</v>
          </cell>
        </row>
        <row r="219">
          <cell r="A219" t="str">
            <v>cf413si</v>
          </cell>
          <cell r="B219" t="str">
            <v>Replace existing lamps w/ (4) new 13w compact fluorescent medium based screw-in lamps</v>
          </cell>
          <cell r="C219">
            <v>52</v>
          </cell>
          <cell r="D219">
            <v>17</v>
          </cell>
          <cell r="E219">
            <v>0</v>
          </cell>
          <cell r="F219">
            <v>8.6</v>
          </cell>
          <cell r="G219">
            <v>0</v>
          </cell>
          <cell r="H219">
            <v>0</v>
          </cell>
          <cell r="I219">
            <v>8.6</v>
          </cell>
          <cell r="J219">
            <v>8.6</v>
          </cell>
          <cell r="K219" t="str">
            <v>2cf</v>
          </cell>
          <cell r="L219">
            <v>1.4285714285714286E-3</v>
          </cell>
        </row>
        <row r="220">
          <cell r="A220" t="str">
            <v>cf200si</v>
          </cell>
          <cell r="B220" t="str">
            <v>Replace existing lamp w/ new 200w compact fluorescent screw-in lamp</v>
          </cell>
          <cell r="C220">
            <v>180</v>
          </cell>
          <cell r="D220">
            <v>5</v>
          </cell>
          <cell r="E220">
            <v>0</v>
          </cell>
          <cell r="F220">
            <v>10</v>
          </cell>
          <cell r="G220">
            <v>0</v>
          </cell>
          <cell r="H220">
            <v>0</v>
          </cell>
          <cell r="I220">
            <v>10</v>
          </cell>
          <cell r="J220">
            <v>10</v>
          </cell>
          <cell r="K220" t="str">
            <v>1CF</v>
          </cell>
          <cell r="L220">
            <v>2.8571428571428571E-3</v>
          </cell>
        </row>
        <row r="221">
          <cell r="A221" t="str">
            <v>cf60si</v>
          </cell>
          <cell r="B221" t="str">
            <v>Replace existing lamp w/ new 60w compact fluorescent screw-in lamp</v>
          </cell>
          <cell r="C221">
            <v>60</v>
          </cell>
          <cell r="D221">
            <v>5</v>
          </cell>
          <cell r="E221">
            <v>0</v>
          </cell>
          <cell r="F221">
            <v>10</v>
          </cell>
          <cell r="G221">
            <v>0</v>
          </cell>
          <cell r="H221">
            <v>0</v>
          </cell>
          <cell r="I221">
            <v>10</v>
          </cell>
          <cell r="J221">
            <v>10</v>
          </cell>
          <cell r="K221" t="str">
            <v>1CF</v>
          </cell>
          <cell r="L221">
            <v>2.8571428571428571E-3</v>
          </cell>
        </row>
        <row r="222">
          <cell r="A222" t="str">
            <v>cf150si</v>
          </cell>
          <cell r="B222" t="str">
            <v>Replace existing lamp w/ new 150w compact fluorescent screw-in lamp</v>
          </cell>
          <cell r="C222">
            <v>150</v>
          </cell>
          <cell r="D222">
            <v>5</v>
          </cell>
          <cell r="E222">
            <v>0</v>
          </cell>
          <cell r="F222">
            <v>10</v>
          </cell>
          <cell r="G222">
            <v>0</v>
          </cell>
          <cell r="H222">
            <v>0</v>
          </cell>
          <cell r="I222">
            <v>10</v>
          </cell>
          <cell r="J222">
            <v>10</v>
          </cell>
          <cell r="K222" t="str">
            <v>1CF</v>
          </cell>
          <cell r="L222">
            <v>2.8571428571428571E-3</v>
          </cell>
        </row>
        <row r="223">
          <cell r="A223" t="str">
            <v>ncf213w120</v>
          </cell>
          <cell r="B223" t="str">
            <v>New 2 lamp 13watt compact fluorescent wall mtd fixture 120v</v>
          </cell>
          <cell r="C223">
            <v>23</v>
          </cell>
          <cell r="D223">
            <v>40</v>
          </cell>
          <cell r="E223">
            <v>0</v>
          </cell>
          <cell r="F223">
            <v>4</v>
          </cell>
          <cell r="G223">
            <v>0</v>
          </cell>
          <cell r="H223">
            <v>65</v>
          </cell>
          <cell r="I223">
            <v>69</v>
          </cell>
          <cell r="J223">
            <v>69</v>
          </cell>
          <cell r="K223" t="str">
            <v>2cf</v>
          </cell>
          <cell r="L223">
            <v>1.4285714285714286E-3</v>
          </cell>
        </row>
        <row r="224">
          <cell r="A224" t="str">
            <v>ncf213s</v>
          </cell>
          <cell r="B224" t="str">
            <v>New 2 lamp 13watt compact fluorescent surface mtd fixture</v>
          </cell>
          <cell r="C224">
            <v>30</v>
          </cell>
          <cell r="D224">
            <v>40</v>
          </cell>
          <cell r="E224">
            <v>0</v>
          </cell>
          <cell r="F224">
            <v>4</v>
          </cell>
          <cell r="G224">
            <v>0</v>
          </cell>
          <cell r="H224">
            <v>115</v>
          </cell>
          <cell r="I224">
            <v>119</v>
          </cell>
          <cell r="J224">
            <v>119</v>
          </cell>
          <cell r="K224" t="str">
            <v>2cf</v>
          </cell>
          <cell r="L224">
            <v>1.4285714285714286E-3</v>
          </cell>
        </row>
        <row r="225">
          <cell r="A225" t="str">
            <v>ncf26r</v>
          </cell>
          <cell r="B225" t="str">
            <v>New 1 lamp 26watt compact fluorescent recessed fixture</v>
          </cell>
          <cell r="C225">
            <v>26</v>
          </cell>
          <cell r="D225">
            <v>50</v>
          </cell>
          <cell r="E225">
            <v>0</v>
          </cell>
          <cell r="F225">
            <v>6</v>
          </cell>
          <cell r="G225">
            <v>0</v>
          </cell>
          <cell r="H225">
            <v>98</v>
          </cell>
          <cell r="I225">
            <v>104</v>
          </cell>
          <cell r="J225">
            <v>104</v>
          </cell>
          <cell r="K225" t="str">
            <v>1CF</v>
          </cell>
          <cell r="L225">
            <v>7.1428571428571429E-4</v>
          </cell>
        </row>
        <row r="226">
          <cell r="A226" t="str">
            <v>ncf32r</v>
          </cell>
          <cell r="B226" t="str">
            <v>New 1 lamp 32watt compact fluorescent recessed fixture</v>
          </cell>
          <cell r="C226">
            <v>32</v>
          </cell>
          <cell r="D226">
            <v>50</v>
          </cell>
          <cell r="E226">
            <v>0</v>
          </cell>
          <cell r="F226">
            <v>6</v>
          </cell>
          <cell r="G226">
            <v>0</v>
          </cell>
          <cell r="H226">
            <v>98</v>
          </cell>
          <cell r="I226">
            <v>104</v>
          </cell>
          <cell r="J226">
            <v>104</v>
          </cell>
          <cell r="K226" t="str">
            <v>1CF</v>
          </cell>
          <cell r="L226">
            <v>7.1428571428571429E-4</v>
          </cell>
        </row>
        <row r="227">
          <cell r="A227" t="str">
            <v>ncf16w</v>
          </cell>
          <cell r="B227" t="str">
            <v>New 1 lamp 16watt compact fluorescent wall mtd fixture</v>
          </cell>
          <cell r="C227">
            <v>16</v>
          </cell>
          <cell r="D227">
            <v>50</v>
          </cell>
          <cell r="E227">
            <v>0</v>
          </cell>
          <cell r="F227">
            <v>6</v>
          </cell>
          <cell r="G227">
            <v>0</v>
          </cell>
          <cell r="H227">
            <v>98</v>
          </cell>
          <cell r="I227">
            <v>104</v>
          </cell>
          <cell r="J227">
            <v>104</v>
          </cell>
          <cell r="K227" t="str">
            <v>1CF</v>
          </cell>
          <cell r="L227">
            <v>7.1428571428571429E-4</v>
          </cell>
        </row>
        <row r="228">
          <cell r="A228" t="str">
            <v>ncf42w120</v>
          </cell>
          <cell r="B228" t="str">
            <v>New 1 lamp 42watt compact fluorescent wall mtd fixture 120v</v>
          </cell>
          <cell r="C228">
            <v>42</v>
          </cell>
          <cell r="D228">
            <v>50</v>
          </cell>
          <cell r="E228">
            <v>0</v>
          </cell>
          <cell r="F228">
            <v>6</v>
          </cell>
          <cell r="G228">
            <v>0</v>
          </cell>
          <cell r="H228">
            <v>98</v>
          </cell>
          <cell r="I228">
            <v>104</v>
          </cell>
          <cell r="J228">
            <v>104</v>
          </cell>
          <cell r="K228" t="str">
            <v>1CF</v>
          </cell>
          <cell r="L228">
            <v>7.1428571428571429E-4</v>
          </cell>
        </row>
        <row r="229">
          <cell r="A229" t="str">
            <v>ncf42w277</v>
          </cell>
          <cell r="B229" t="str">
            <v>New 1 lamp 42watt compact fluorescent wall mtd fixture 277v</v>
          </cell>
          <cell r="C229">
            <v>42</v>
          </cell>
          <cell r="D229">
            <v>50</v>
          </cell>
          <cell r="E229">
            <v>0</v>
          </cell>
          <cell r="F229">
            <v>6</v>
          </cell>
          <cell r="G229">
            <v>0</v>
          </cell>
          <cell r="H229">
            <v>98</v>
          </cell>
          <cell r="I229">
            <v>104</v>
          </cell>
          <cell r="J229">
            <v>104</v>
          </cell>
          <cell r="K229" t="str">
            <v>1CF</v>
          </cell>
          <cell r="L229">
            <v>7.1428571428571429E-4</v>
          </cell>
        </row>
        <row r="230">
          <cell r="A230" t="str">
            <v>ntr218biax</v>
          </cell>
          <cell r="B230" t="str">
            <v>New  track head w/ (2) 18w biax lamps</v>
          </cell>
          <cell r="C230">
            <v>36</v>
          </cell>
          <cell r="D230">
            <v>25</v>
          </cell>
          <cell r="E230">
            <v>0</v>
          </cell>
          <cell r="H230">
            <v>100</v>
          </cell>
          <cell r="I230">
            <v>100</v>
          </cell>
          <cell r="J230">
            <v>100</v>
          </cell>
          <cell r="K230" t="str">
            <v>2Lbx</v>
          </cell>
          <cell r="L230">
            <v>1.0990196078431373E-3</v>
          </cell>
        </row>
        <row r="231">
          <cell r="A231" t="str">
            <v>nLEDw</v>
          </cell>
          <cell r="B231" t="str">
            <v>Replace existing fixture w/ new LED wall mtd fixture</v>
          </cell>
          <cell r="C231">
            <v>25</v>
          </cell>
          <cell r="D231">
            <v>18</v>
          </cell>
          <cell r="E231">
            <v>0</v>
          </cell>
          <cell r="F231">
            <v>0</v>
          </cell>
          <cell r="G231">
            <v>0</v>
          </cell>
          <cell r="H231">
            <v>52</v>
          </cell>
          <cell r="I231">
            <v>52</v>
          </cell>
          <cell r="J231">
            <v>52</v>
          </cell>
          <cell r="K231" t="str">
            <v>LED</v>
          </cell>
          <cell r="L231">
            <v>8.0000000000000004E-4</v>
          </cell>
        </row>
        <row r="232">
          <cell r="A232" t="str">
            <v>sfLEDexit</v>
          </cell>
          <cell r="B232" t="str">
            <v>Replace existing single face  exit sign w/ new LED SF sign</v>
          </cell>
          <cell r="C232">
            <v>3</v>
          </cell>
          <cell r="D232">
            <v>18</v>
          </cell>
          <cell r="E232">
            <v>0</v>
          </cell>
          <cell r="F232">
            <v>0</v>
          </cell>
          <cell r="G232">
            <v>0</v>
          </cell>
          <cell r="H232">
            <v>52</v>
          </cell>
          <cell r="I232">
            <v>52</v>
          </cell>
          <cell r="J232">
            <v>52</v>
          </cell>
          <cell r="K232" t="str">
            <v>Exit LED</v>
          </cell>
          <cell r="L232">
            <v>0</v>
          </cell>
        </row>
        <row r="233">
          <cell r="A233" t="str">
            <v>dfLEDexit</v>
          </cell>
          <cell r="B233" t="str">
            <v>Replace existing double face  exit sign w/ new LED DF sign</v>
          </cell>
          <cell r="C233">
            <v>3</v>
          </cell>
          <cell r="D233">
            <v>18</v>
          </cell>
          <cell r="E233">
            <v>0</v>
          </cell>
          <cell r="F233">
            <v>0</v>
          </cell>
          <cell r="G233">
            <v>0</v>
          </cell>
          <cell r="H233">
            <v>52</v>
          </cell>
          <cell r="I233">
            <v>52</v>
          </cell>
          <cell r="J233">
            <v>52</v>
          </cell>
          <cell r="K233" t="str">
            <v>Exit LED</v>
          </cell>
          <cell r="L233">
            <v>0</v>
          </cell>
        </row>
        <row r="234">
          <cell r="A234" t="str">
            <v>uLEDexit</v>
          </cell>
          <cell r="B234" t="str">
            <v xml:space="preserve">Replace existing exit sign w/ new LED universal single/double face sign </v>
          </cell>
          <cell r="C234">
            <v>4</v>
          </cell>
          <cell r="D234">
            <v>18</v>
          </cell>
          <cell r="E234">
            <v>0</v>
          </cell>
          <cell r="F234">
            <v>0</v>
          </cell>
          <cell r="G234">
            <v>0</v>
          </cell>
          <cell r="H234">
            <v>52</v>
          </cell>
          <cell r="I234">
            <v>52</v>
          </cell>
          <cell r="J234">
            <v>52</v>
          </cell>
          <cell r="K234" t="str">
            <v>Exit LED</v>
          </cell>
          <cell r="L234">
            <v>0</v>
          </cell>
        </row>
        <row r="235">
          <cell r="A235" t="str">
            <v>sLEDexit</v>
          </cell>
          <cell r="B235" t="str">
            <v>Replace existing exit sign lamp w/ new LED screw-in lamp</v>
          </cell>
          <cell r="C235">
            <v>1</v>
          </cell>
          <cell r="D235">
            <v>18</v>
          </cell>
          <cell r="E235">
            <v>0</v>
          </cell>
          <cell r="F235">
            <v>0</v>
          </cell>
          <cell r="G235">
            <v>0</v>
          </cell>
          <cell r="H235">
            <v>52</v>
          </cell>
          <cell r="I235">
            <v>52</v>
          </cell>
          <cell r="J235">
            <v>52</v>
          </cell>
          <cell r="K235" t="str">
            <v>Exit LED</v>
          </cell>
          <cell r="L235">
            <v>0</v>
          </cell>
        </row>
        <row r="236">
          <cell r="A236" t="str">
            <v>uemLEDexit</v>
          </cell>
          <cell r="B236" t="str">
            <v>Replace existing exit sign w/ new LED universal single/double face sign w/ EM battery backup</v>
          </cell>
          <cell r="C236">
            <v>4</v>
          </cell>
          <cell r="D236">
            <v>18</v>
          </cell>
          <cell r="E236">
            <v>0</v>
          </cell>
          <cell r="F236">
            <v>0</v>
          </cell>
          <cell r="G236">
            <v>0</v>
          </cell>
          <cell r="H236">
            <v>68</v>
          </cell>
          <cell r="I236">
            <v>68</v>
          </cell>
          <cell r="J236">
            <v>68</v>
          </cell>
          <cell r="K236" t="str">
            <v>Exit LED</v>
          </cell>
          <cell r="L236">
            <v>0</v>
          </cell>
        </row>
        <row r="237">
          <cell r="A237" t="str">
            <v>sfwLEDexit</v>
          </cell>
          <cell r="B237" t="str">
            <v>Replace existing single face  exit sign w/ new LED SF sign and wire guard</v>
          </cell>
          <cell r="C237">
            <v>3</v>
          </cell>
          <cell r="D237">
            <v>28.5</v>
          </cell>
          <cell r="E237">
            <v>0</v>
          </cell>
          <cell r="F237">
            <v>0</v>
          </cell>
          <cell r="G237">
            <v>0</v>
          </cell>
          <cell r="H237">
            <v>82</v>
          </cell>
          <cell r="I237">
            <v>82</v>
          </cell>
          <cell r="J237">
            <v>82</v>
          </cell>
          <cell r="K237" t="str">
            <v>Exit LED</v>
          </cell>
          <cell r="L237">
            <v>0</v>
          </cell>
        </row>
        <row r="238">
          <cell r="A238" t="str">
            <v>sfLEDexitEM</v>
          </cell>
          <cell r="B238" t="str">
            <v>Replace existing single face exit sign w/ new LED SF sign w/ EM battery backup</v>
          </cell>
          <cell r="C238">
            <v>3</v>
          </cell>
          <cell r="D238">
            <v>28.5</v>
          </cell>
          <cell r="E238">
            <v>0</v>
          </cell>
          <cell r="F238">
            <v>0</v>
          </cell>
          <cell r="G238">
            <v>0</v>
          </cell>
          <cell r="H238">
            <v>92</v>
          </cell>
          <cell r="I238">
            <v>92</v>
          </cell>
          <cell r="J238">
            <v>92</v>
          </cell>
          <cell r="K238" t="str">
            <v>Exit LED</v>
          </cell>
          <cell r="L238">
            <v>0</v>
          </cell>
        </row>
        <row r="239">
          <cell r="A239" t="str">
            <v>sfcrysexit</v>
          </cell>
          <cell r="B239" t="str">
            <v xml:space="preserve">Replace existing single face exit sign w/ new crystal SF sign </v>
          </cell>
          <cell r="C239">
            <v>0.2</v>
          </cell>
          <cell r="D239">
            <v>28.5</v>
          </cell>
          <cell r="E239">
            <v>0</v>
          </cell>
          <cell r="F239">
            <v>0</v>
          </cell>
          <cell r="G239">
            <v>0</v>
          </cell>
          <cell r="H239">
            <v>40</v>
          </cell>
          <cell r="I239">
            <v>40</v>
          </cell>
          <cell r="J239">
            <v>40</v>
          </cell>
          <cell r="K239" t="str">
            <v>Exit LED</v>
          </cell>
          <cell r="L239">
            <v>0</v>
          </cell>
        </row>
        <row r="240">
          <cell r="A240" t="str">
            <v>dfcrysexit</v>
          </cell>
          <cell r="B240" t="str">
            <v xml:space="preserve">Replace existing double face exit sign w/ new crystal SF sign </v>
          </cell>
          <cell r="C240">
            <v>0.4</v>
          </cell>
          <cell r="D240">
            <v>28.5</v>
          </cell>
          <cell r="E240">
            <v>0</v>
          </cell>
          <cell r="F240">
            <v>0</v>
          </cell>
          <cell r="G240">
            <v>0</v>
          </cell>
          <cell r="H240">
            <v>58</v>
          </cell>
          <cell r="I240">
            <v>58</v>
          </cell>
          <cell r="J240">
            <v>58</v>
          </cell>
          <cell r="K240" t="str">
            <v>Exit LED</v>
          </cell>
          <cell r="L240">
            <v>0</v>
          </cell>
        </row>
        <row r="241">
          <cell r="A241" t="str">
            <v>dfLEDexitEM</v>
          </cell>
          <cell r="B241" t="str">
            <v>Replace existing double face exit sign w/ new LED SF sign w/ EM battery backup</v>
          </cell>
          <cell r="C241">
            <v>3</v>
          </cell>
          <cell r="D241">
            <v>28.5</v>
          </cell>
          <cell r="E241">
            <v>0</v>
          </cell>
          <cell r="F241">
            <v>0</v>
          </cell>
          <cell r="G241">
            <v>0</v>
          </cell>
          <cell r="H241">
            <v>92</v>
          </cell>
          <cell r="I241">
            <v>92</v>
          </cell>
          <cell r="J241">
            <v>92</v>
          </cell>
          <cell r="K241" t="str">
            <v>Exit LED</v>
          </cell>
          <cell r="L241">
            <v>0</v>
          </cell>
        </row>
        <row r="242">
          <cell r="A242" t="str">
            <v>LED5wMR16</v>
          </cell>
          <cell r="B242" t="str">
            <v>5w LED MR16 lamp</v>
          </cell>
          <cell r="C242">
            <v>5</v>
          </cell>
          <cell r="D242">
            <v>5</v>
          </cell>
          <cell r="E242">
            <v>0</v>
          </cell>
          <cell r="F242">
            <v>48.55</v>
          </cell>
          <cell r="G242">
            <v>0</v>
          </cell>
          <cell r="I242">
            <v>48.55</v>
          </cell>
          <cell r="J242">
            <v>48.55</v>
          </cell>
          <cell r="K242" t="str">
            <v>LED</v>
          </cell>
          <cell r="L242">
            <v>8.0000000000000004E-4</v>
          </cell>
        </row>
        <row r="243">
          <cell r="A243" t="str">
            <v>LED15wPAR30</v>
          </cell>
          <cell r="B243" t="str">
            <v>15w LED PAR30 med base lamp</v>
          </cell>
          <cell r="C243">
            <v>15</v>
          </cell>
          <cell r="D243">
            <v>5</v>
          </cell>
          <cell r="E243">
            <v>0</v>
          </cell>
          <cell r="F243">
            <v>94.1</v>
          </cell>
          <cell r="G243">
            <v>0</v>
          </cell>
          <cell r="I243">
            <v>94.1</v>
          </cell>
          <cell r="J243">
            <v>94.1</v>
          </cell>
          <cell r="K243" t="str">
            <v>LED</v>
          </cell>
          <cell r="L243">
            <v>8.0000000000000004E-4</v>
          </cell>
        </row>
        <row r="244">
          <cell r="A244" t="str">
            <v>LED6wPAR30</v>
          </cell>
          <cell r="B244" t="str">
            <v>6w LED PAR30 med base lamp</v>
          </cell>
          <cell r="C244">
            <v>6</v>
          </cell>
          <cell r="D244">
            <v>5</v>
          </cell>
          <cell r="E244">
            <v>0</v>
          </cell>
          <cell r="F244">
            <v>61.75</v>
          </cell>
          <cell r="G244">
            <v>0</v>
          </cell>
          <cell r="I244">
            <v>61.75</v>
          </cell>
          <cell r="J244">
            <v>61.75</v>
          </cell>
          <cell r="K244" t="str">
            <v>LED</v>
          </cell>
          <cell r="L244">
            <v>8.0000000000000004E-4</v>
          </cell>
        </row>
        <row r="245">
          <cell r="A245" t="str">
            <v>LED6wPAR20</v>
          </cell>
          <cell r="B245" t="str">
            <v>6w LED PAR20 med base lamp</v>
          </cell>
          <cell r="C245">
            <v>6</v>
          </cell>
          <cell r="D245">
            <v>5</v>
          </cell>
          <cell r="E245">
            <v>0</v>
          </cell>
          <cell r="F245">
            <v>66.2</v>
          </cell>
          <cell r="G245">
            <v>0</v>
          </cell>
          <cell r="I245">
            <v>66.2</v>
          </cell>
          <cell r="J245">
            <v>66.2</v>
          </cell>
          <cell r="K245" t="str">
            <v>LED</v>
          </cell>
          <cell r="L245">
            <v>8.0000000000000004E-4</v>
          </cell>
        </row>
        <row r="246">
          <cell r="A246" t="str">
            <v>LED15wPAR30m</v>
          </cell>
          <cell r="B246" t="str">
            <v>15w LED PAR30 med base lamp modified to remove HID ballast</v>
          </cell>
          <cell r="C246">
            <v>15</v>
          </cell>
          <cell r="D246">
            <v>20</v>
          </cell>
          <cell r="E246">
            <v>0</v>
          </cell>
          <cell r="F246">
            <v>94.1</v>
          </cell>
          <cell r="G246">
            <v>0</v>
          </cell>
          <cell r="I246">
            <v>94.1</v>
          </cell>
          <cell r="J246">
            <v>94.1</v>
          </cell>
          <cell r="K246" t="str">
            <v>LED</v>
          </cell>
          <cell r="L246">
            <v>8.0000000000000004E-4</v>
          </cell>
        </row>
        <row r="247">
          <cell r="A247" t="str">
            <v>LED7wPAR20</v>
          </cell>
          <cell r="B247" t="str">
            <v>7w LED PAR20 med base lamp</v>
          </cell>
          <cell r="C247">
            <v>7</v>
          </cell>
          <cell r="D247">
            <v>5</v>
          </cell>
          <cell r="E247">
            <v>0</v>
          </cell>
          <cell r="F247">
            <v>66.2</v>
          </cell>
          <cell r="G247">
            <v>0</v>
          </cell>
          <cell r="I247">
            <v>66.2</v>
          </cell>
          <cell r="J247">
            <v>66.2</v>
          </cell>
          <cell r="K247" t="str">
            <v>LED</v>
          </cell>
          <cell r="L247">
            <v>8.0000000000000004E-4</v>
          </cell>
        </row>
        <row r="248">
          <cell r="A248" t="str">
            <v>LED10wPAR30</v>
          </cell>
          <cell r="B248" t="str">
            <v>10w LED PAR30 med base lamp</v>
          </cell>
          <cell r="C248">
            <v>10</v>
          </cell>
          <cell r="D248">
            <v>5</v>
          </cell>
          <cell r="E248">
            <v>0</v>
          </cell>
          <cell r="F248">
            <v>66.2</v>
          </cell>
          <cell r="G248">
            <v>0</v>
          </cell>
          <cell r="I248">
            <v>66.2</v>
          </cell>
          <cell r="J248">
            <v>66.2</v>
          </cell>
          <cell r="K248" t="str">
            <v>LED</v>
          </cell>
          <cell r="L248">
            <v>8.0000000000000004E-4</v>
          </cell>
        </row>
        <row r="249">
          <cell r="A249" t="str">
            <v>LED7wstep</v>
          </cell>
          <cell r="B249" t="str">
            <v xml:space="preserve">7w LED cf bi-pin lamp </v>
          </cell>
          <cell r="C249">
            <v>7</v>
          </cell>
          <cell r="D249">
            <v>8</v>
          </cell>
          <cell r="E249">
            <v>0</v>
          </cell>
          <cell r="F249">
            <v>40</v>
          </cell>
          <cell r="G249">
            <v>0</v>
          </cell>
          <cell r="I249">
            <v>40</v>
          </cell>
          <cell r="J249">
            <v>40</v>
          </cell>
          <cell r="K249" t="str">
            <v>LED</v>
          </cell>
          <cell r="L249">
            <v>8.0000000000000004E-4</v>
          </cell>
        </row>
        <row r="250">
          <cell r="A250" t="str">
            <v>LED27wtt</v>
          </cell>
          <cell r="B250" t="str">
            <v xml:space="preserve">(2) 7w LED cf bi-pin twin tube lamps </v>
          </cell>
          <cell r="C250">
            <v>14</v>
          </cell>
          <cell r="D250">
            <v>6</v>
          </cell>
          <cell r="E250">
            <v>0</v>
          </cell>
          <cell r="F250">
            <v>80</v>
          </cell>
          <cell r="G250">
            <v>0</v>
          </cell>
          <cell r="I250">
            <v>80</v>
          </cell>
          <cell r="J250">
            <v>80</v>
          </cell>
          <cell r="K250" t="str">
            <v>2LED</v>
          </cell>
          <cell r="L250">
            <v>1.6000000000000001E-3</v>
          </cell>
        </row>
        <row r="251">
          <cell r="A251" t="str">
            <v>LED55wPD</v>
          </cell>
          <cell r="B251" t="str">
            <v>55w surface mounted parking deck LED fixture</v>
          </cell>
          <cell r="C251">
            <v>55</v>
          </cell>
          <cell r="D251">
            <v>60</v>
          </cell>
          <cell r="E251">
            <v>0</v>
          </cell>
          <cell r="F251">
            <v>0</v>
          </cell>
          <cell r="G251">
            <v>15</v>
          </cell>
          <cell r="H251">
            <v>550</v>
          </cell>
          <cell r="I251">
            <v>565</v>
          </cell>
          <cell r="J251">
            <v>565</v>
          </cell>
          <cell r="K251" t="str">
            <v>LED</v>
          </cell>
          <cell r="L251">
            <v>8.0000000000000004E-4</v>
          </cell>
        </row>
        <row r="252">
          <cell r="A252" t="str">
            <v>LED4wA19</v>
          </cell>
          <cell r="B252" t="str">
            <v xml:space="preserve">4w LED A19 med base lamp </v>
          </cell>
          <cell r="C252">
            <v>4</v>
          </cell>
          <cell r="D252">
            <v>20</v>
          </cell>
          <cell r="E252">
            <v>0</v>
          </cell>
          <cell r="F252">
            <v>50</v>
          </cell>
          <cell r="G252">
            <v>0</v>
          </cell>
          <cell r="I252">
            <v>50</v>
          </cell>
          <cell r="J252">
            <v>50</v>
          </cell>
          <cell r="K252" t="str">
            <v>LED</v>
          </cell>
          <cell r="L252">
            <v>8.0000000000000004E-4</v>
          </cell>
        </row>
        <row r="253">
          <cell r="A253" t="str">
            <v>LED3w</v>
          </cell>
          <cell r="B253" t="str">
            <v>3w LED kit</v>
          </cell>
          <cell r="C253">
            <v>3</v>
          </cell>
          <cell r="D253">
            <v>20</v>
          </cell>
          <cell r="E253">
            <v>0</v>
          </cell>
          <cell r="F253">
            <v>50</v>
          </cell>
          <cell r="G253">
            <v>0</v>
          </cell>
          <cell r="I253">
            <v>50</v>
          </cell>
          <cell r="J253">
            <v>50</v>
          </cell>
          <cell r="K253" t="str">
            <v>LED</v>
          </cell>
          <cell r="L253">
            <v>8.0000000000000004E-4</v>
          </cell>
        </row>
        <row r="254">
          <cell r="A254" t="str">
            <v>Remove</v>
          </cell>
          <cell r="B254" t="str">
            <v>Remove existing fixture and blank</v>
          </cell>
          <cell r="C254">
            <v>0</v>
          </cell>
          <cell r="D254">
            <v>15</v>
          </cell>
          <cell r="E254">
            <v>0</v>
          </cell>
          <cell r="F254">
            <v>0</v>
          </cell>
          <cell r="G254">
            <v>5</v>
          </cell>
          <cell r="H254">
            <v>0</v>
          </cell>
          <cell r="I254">
            <v>5</v>
          </cell>
          <cell r="J254">
            <v>5</v>
          </cell>
          <cell r="K254" t="str">
            <v>none</v>
          </cell>
          <cell r="L254">
            <v>0</v>
          </cell>
        </row>
        <row r="255">
          <cell r="A255" t="str">
            <v>dismh100</v>
          </cell>
          <cell r="B255" t="str">
            <v>remove existing lamp and disconnect ballast</v>
          </cell>
          <cell r="C255">
            <v>0</v>
          </cell>
          <cell r="D255">
            <v>89.47</v>
          </cell>
          <cell r="E255">
            <v>0</v>
          </cell>
          <cell r="F255">
            <v>0</v>
          </cell>
          <cell r="G255">
            <v>0</v>
          </cell>
          <cell r="H255">
            <v>10</v>
          </cell>
          <cell r="I255">
            <v>10</v>
          </cell>
          <cell r="J255">
            <v>10</v>
          </cell>
          <cell r="K255" t="str">
            <v>none</v>
          </cell>
          <cell r="L255">
            <v>0</v>
          </cell>
        </row>
        <row r="256">
          <cell r="A256" t="str">
            <v>nrcf213</v>
          </cell>
          <cell r="B256" t="str">
            <v>no retrofit existing (2) 13w compact fluorescent fixture</v>
          </cell>
          <cell r="C256">
            <v>3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 t="str">
            <v>2cf</v>
          </cell>
          <cell r="L256">
            <v>1.4285714285714286E-3</v>
          </cell>
        </row>
        <row r="257">
          <cell r="A257" t="str">
            <v>nrcf13</v>
          </cell>
          <cell r="B257" t="str">
            <v>no retrofit existing 13w compact fluorescent fixture</v>
          </cell>
          <cell r="C257">
            <v>15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 t="str">
            <v>1cf</v>
          </cell>
          <cell r="L257">
            <v>7.1428571428571429E-4</v>
          </cell>
        </row>
        <row r="258">
          <cell r="A258" t="str">
            <v>nrcf07</v>
          </cell>
          <cell r="B258" t="str">
            <v>no retrofit existing 7w compact fluorescent fixture</v>
          </cell>
          <cell r="C258">
            <v>9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 t="str">
            <v>1cf</v>
          </cell>
          <cell r="L258">
            <v>7.1428571428571429E-4</v>
          </cell>
        </row>
        <row r="259">
          <cell r="A259" t="str">
            <v>nrcf09</v>
          </cell>
          <cell r="B259" t="str">
            <v>no retrofit existing 9w compact fluorescent fixture</v>
          </cell>
          <cell r="C259">
            <v>11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 t="str">
            <v>1cf</v>
          </cell>
          <cell r="L259">
            <v>7.1428571428571429E-4</v>
          </cell>
        </row>
        <row r="260">
          <cell r="A260" t="str">
            <v>nrcf1013</v>
          </cell>
          <cell r="B260" t="str">
            <v>no retrofit existing (10) 13w compact fluorescent fixture</v>
          </cell>
          <cell r="C260">
            <v>13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 t="str">
            <v>4cf</v>
          </cell>
          <cell r="L260">
            <v>2.8571428571428571E-3</v>
          </cell>
        </row>
        <row r="261">
          <cell r="A261" t="str">
            <v>nrcf15</v>
          </cell>
          <cell r="B261" t="str">
            <v>no retrofit existing 15w compact fluorescent fixture</v>
          </cell>
          <cell r="C261">
            <v>17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 t="str">
            <v>1cf</v>
          </cell>
          <cell r="L261">
            <v>7.1428571428571429E-4</v>
          </cell>
        </row>
        <row r="262">
          <cell r="A262" t="str">
            <v>nrcf18</v>
          </cell>
          <cell r="B262" t="str">
            <v>no retrofit existing 18w compact fluorescent fixture</v>
          </cell>
          <cell r="C262">
            <v>2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 t="str">
            <v>1cf</v>
          </cell>
          <cell r="L262">
            <v>7.1428571428571429E-4</v>
          </cell>
        </row>
        <row r="263">
          <cell r="A263" t="str">
            <v>nrcf218</v>
          </cell>
          <cell r="B263" t="str">
            <v>no retrofit existing 2 lamp 18w compact fluorescent fixture</v>
          </cell>
          <cell r="C263">
            <v>4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 t="str">
            <v>2cf</v>
          </cell>
          <cell r="L263">
            <v>1.4285714285714286E-3</v>
          </cell>
        </row>
        <row r="264">
          <cell r="A264" t="str">
            <v>nrcf23</v>
          </cell>
          <cell r="B264" t="str">
            <v>no retrofit existing 23w compact fluorescent fixture</v>
          </cell>
          <cell r="C264">
            <v>25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 t="str">
            <v>1cf</v>
          </cell>
          <cell r="L264">
            <v>7.1428571428571429E-4</v>
          </cell>
        </row>
        <row r="265">
          <cell r="A265" t="str">
            <v>nrcf26</v>
          </cell>
          <cell r="B265" t="str">
            <v>no retrofit existing 26w compact fluorescent fixture</v>
          </cell>
          <cell r="C265">
            <v>26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 t="str">
            <v>1cf</v>
          </cell>
          <cell r="L265">
            <v>7.1428571428571429E-4</v>
          </cell>
        </row>
        <row r="266">
          <cell r="A266" t="str">
            <v>nrcf826</v>
          </cell>
          <cell r="B266" t="str">
            <v>no retrofit existing (8) lamp 26w compact fluorescent fixture</v>
          </cell>
          <cell r="C266">
            <v>224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 t="str">
            <v>4cf</v>
          </cell>
          <cell r="L266">
            <v>5.7142857142857143E-3</v>
          </cell>
        </row>
        <row r="267">
          <cell r="A267" t="str">
            <v>nrcf20</v>
          </cell>
          <cell r="B267" t="str">
            <v>no retrofit existing 20w compact fluorescent fixture</v>
          </cell>
          <cell r="C267">
            <v>22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 t="str">
            <v>1cf</v>
          </cell>
          <cell r="L267">
            <v>7.1428571428571429E-4</v>
          </cell>
        </row>
        <row r="268">
          <cell r="A268" t="str">
            <v>nrcf28</v>
          </cell>
          <cell r="B268" t="str">
            <v>no retrofit existing 28w compact fluorescent fixture</v>
          </cell>
          <cell r="C268">
            <v>28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 t="str">
            <v>1cf</v>
          </cell>
          <cell r="L268">
            <v>7.1428571428571429E-4</v>
          </cell>
        </row>
        <row r="269">
          <cell r="A269" t="str">
            <v>nrcf32</v>
          </cell>
          <cell r="B269" t="str">
            <v>no retrofit existing 32w compact fluorescent fixture</v>
          </cell>
          <cell r="C269">
            <v>34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 t="str">
            <v>1cf</v>
          </cell>
          <cell r="L269">
            <v>7.1428571428571429E-4</v>
          </cell>
        </row>
        <row r="270">
          <cell r="A270" t="str">
            <v>nrcf232</v>
          </cell>
          <cell r="B270" t="str">
            <v>no retrofit existing (2) lamp 32w compact fluorescent fixture</v>
          </cell>
          <cell r="C270">
            <v>68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 t="str">
            <v>2cf</v>
          </cell>
          <cell r="L270">
            <v>1.4285714285714286E-3</v>
          </cell>
        </row>
        <row r="271">
          <cell r="A271" t="str">
            <v>nrcf42</v>
          </cell>
          <cell r="B271" t="str">
            <v>no retrofit existing 42w compact fluorescent fixture</v>
          </cell>
          <cell r="C271">
            <v>45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 t="str">
            <v>1cf</v>
          </cell>
          <cell r="L271">
            <v>7.1428571428571429E-4</v>
          </cell>
        </row>
        <row r="272">
          <cell r="A272" t="str">
            <v>nrcf242</v>
          </cell>
          <cell r="B272" t="str">
            <v>no retrofit existing (2) lamp 42w compact fluorescent fixture</v>
          </cell>
          <cell r="C272">
            <v>9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 t="str">
            <v>2cf</v>
          </cell>
          <cell r="L272">
            <v>1.4285714285714286E-3</v>
          </cell>
        </row>
        <row r="273">
          <cell r="A273" t="str">
            <v>nr2L25</v>
          </cell>
          <cell r="B273" t="str">
            <v>no retrofit existing 2 lamp F25/T8 fixture</v>
          </cell>
          <cell r="C273">
            <v>4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 t="str">
            <v>2L25</v>
          </cell>
          <cell r="L273">
            <v>5.1078431372549016E-4</v>
          </cell>
        </row>
        <row r="274">
          <cell r="A274" t="str">
            <v>nr2L30</v>
          </cell>
          <cell r="B274" t="str">
            <v>no retrofit existing 2 lamp F30/T12 fixture</v>
          </cell>
          <cell r="C274">
            <v>73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 t="str">
            <v>2f30</v>
          </cell>
          <cell r="L274">
            <v>4.8529411764705881E-4</v>
          </cell>
        </row>
        <row r="275">
          <cell r="A275" t="str">
            <v>nr1L25</v>
          </cell>
          <cell r="B275" t="str">
            <v>no retrofit existing 1 lamp F25/T8 fixture</v>
          </cell>
          <cell r="C275">
            <v>24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 t="str">
            <v>1L25</v>
          </cell>
          <cell r="L275">
            <v>3.6372549019607841E-4</v>
          </cell>
        </row>
        <row r="276">
          <cell r="A276" t="str">
            <v>nr1L32</v>
          </cell>
          <cell r="B276" t="str">
            <v>no retrofit existing 1 lamp F32/T8 fixture</v>
          </cell>
          <cell r="C276">
            <v>29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 t="str">
            <v>1L32</v>
          </cell>
          <cell r="L276">
            <v>3.0166666666666666E-4</v>
          </cell>
        </row>
        <row r="277">
          <cell r="A277" t="str">
            <v>nr1LF72</v>
          </cell>
          <cell r="B277" t="str">
            <v>no retrofit existing 1 lamp F72 fixture</v>
          </cell>
          <cell r="C277">
            <v>80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 t="str">
            <v>1L96</v>
          </cell>
          <cell r="L277">
            <v>6.0294117647058821E-4</v>
          </cell>
        </row>
        <row r="278">
          <cell r="A278" t="str">
            <v>nr300inct</v>
          </cell>
          <cell r="B278" t="str">
            <v>no retrofit existing 300 watt track heads on dimmer</v>
          </cell>
          <cell r="C278">
            <v>300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 t="str">
            <v>1I</v>
          </cell>
          <cell r="L278">
            <v>1.1428571428571429E-3</v>
          </cell>
        </row>
        <row r="279">
          <cell r="A279" t="str">
            <v>nr250inct</v>
          </cell>
          <cell r="B279" t="str">
            <v>no retrofit existing 250 watt track heads on dimmer</v>
          </cell>
          <cell r="C279">
            <v>250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 t="str">
            <v>1IH</v>
          </cell>
          <cell r="L279">
            <v>2E-3</v>
          </cell>
        </row>
        <row r="280">
          <cell r="A280" t="str">
            <v>nrQ250</v>
          </cell>
          <cell r="B280" t="str">
            <v>no retrofit existing 250 watt quartz halogen fixture</v>
          </cell>
          <cell r="C280">
            <v>25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 t="str">
            <v>1IH</v>
          </cell>
          <cell r="L280">
            <v>2E-3</v>
          </cell>
        </row>
        <row r="281">
          <cell r="A281" t="str">
            <v>nr100inc</v>
          </cell>
          <cell r="B281" t="str">
            <v>no retrofit existing 100 watt incandescent fixture on dimmer</v>
          </cell>
          <cell r="C281">
            <v>101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 t="str">
            <v>1I</v>
          </cell>
          <cell r="L281">
            <v>1.1428571428571429E-3</v>
          </cell>
        </row>
        <row r="282">
          <cell r="A282" t="str">
            <v>nr60inc</v>
          </cell>
          <cell r="B282" t="str">
            <v xml:space="preserve">no retrofit existing 60 watt incandescent fixture </v>
          </cell>
          <cell r="C282">
            <v>6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 t="str">
            <v>1I</v>
          </cell>
          <cell r="L282">
            <v>1.1428571428571429E-3</v>
          </cell>
        </row>
        <row r="283">
          <cell r="A283" t="str">
            <v>nr960inc</v>
          </cell>
          <cell r="B283" t="str">
            <v xml:space="preserve">no retrofit existing (9) 60 watt incandescent fixture </v>
          </cell>
          <cell r="C283">
            <v>54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 t="str">
            <v>6i</v>
          </cell>
          <cell r="L283">
            <v>6.8571428571428568E-3</v>
          </cell>
        </row>
        <row r="284">
          <cell r="A284" t="str">
            <v>nr625inc</v>
          </cell>
          <cell r="B284" t="str">
            <v xml:space="preserve">no retrofit existing (6) 25 watt incandescent fixture </v>
          </cell>
          <cell r="C284">
            <v>15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 t="str">
            <v>6i</v>
          </cell>
          <cell r="L284">
            <v>6.8571428571428568E-3</v>
          </cell>
        </row>
        <row r="285">
          <cell r="A285" t="str">
            <v>nr825inc</v>
          </cell>
          <cell r="B285" t="str">
            <v xml:space="preserve">no retrofit existing (8) 25 watt incandescent fixture </v>
          </cell>
          <cell r="C285">
            <v>20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 t="str">
            <v>6i</v>
          </cell>
          <cell r="L285">
            <v>6.8571428571428568E-3</v>
          </cell>
        </row>
        <row r="286">
          <cell r="A286" t="str">
            <v>nr65inc</v>
          </cell>
          <cell r="B286" t="str">
            <v>no retrofit existing 65 watt R30 incandescent fixture on dimmer</v>
          </cell>
          <cell r="C286">
            <v>65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 t="str">
            <v>1I</v>
          </cell>
          <cell r="L286">
            <v>1.1428571428571429E-3</v>
          </cell>
        </row>
        <row r="287">
          <cell r="A287" t="str">
            <v>nr200inc</v>
          </cell>
          <cell r="B287" t="str">
            <v xml:space="preserve">no retrofit existing 200 watt  incandescent fixture </v>
          </cell>
          <cell r="C287">
            <v>195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 t="str">
            <v>1I</v>
          </cell>
          <cell r="L287">
            <v>1.1428571428571429E-3</v>
          </cell>
        </row>
        <row r="288">
          <cell r="A288" t="str">
            <v>nrQ600</v>
          </cell>
          <cell r="B288" t="str">
            <v xml:space="preserve">no retrofit existing 600 watt  quartz halogen fixture </v>
          </cell>
          <cell r="C288">
            <v>60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 t="str">
            <v>1ih</v>
          </cell>
          <cell r="L288">
            <v>2E-3</v>
          </cell>
        </row>
        <row r="289">
          <cell r="A289" t="str">
            <v>nr300inc</v>
          </cell>
          <cell r="B289" t="str">
            <v xml:space="preserve">no retrofit existing 300 watt  incandescent fixture </v>
          </cell>
          <cell r="C289">
            <v>277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 t="str">
            <v>1I</v>
          </cell>
          <cell r="L289">
            <v>1.1428571428571429E-3</v>
          </cell>
        </row>
        <row r="290">
          <cell r="A290" t="str">
            <v>nr75PAR</v>
          </cell>
          <cell r="B290" t="str">
            <v>no retrofit existing 75 watt PAR30 track head fixture on dimmer</v>
          </cell>
          <cell r="C290">
            <v>75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 t="str">
            <v>1I</v>
          </cell>
          <cell r="L290">
            <v>1.1428571428571429E-3</v>
          </cell>
        </row>
        <row r="291">
          <cell r="A291" t="str">
            <v>nr150PAR</v>
          </cell>
          <cell r="B291" t="str">
            <v>no retrofit existing 150 watt PAR fixture</v>
          </cell>
          <cell r="C291">
            <v>15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 t="str">
            <v>1IH</v>
          </cell>
          <cell r="L291">
            <v>2E-3</v>
          </cell>
        </row>
        <row r="292">
          <cell r="A292" t="str">
            <v>nr90PAR</v>
          </cell>
          <cell r="B292" t="str">
            <v>no retrofit existing 90 watt PAR38 track head fixture on dimmer</v>
          </cell>
          <cell r="C292">
            <v>90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 t="str">
            <v>1iH</v>
          </cell>
          <cell r="L292">
            <v>2E-3</v>
          </cell>
        </row>
        <row r="293">
          <cell r="A293" t="str">
            <v>nr120inc</v>
          </cell>
          <cell r="B293" t="str">
            <v>no retrofit existing 120 watt incandescent fixture</v>
          </cell>
          <cell r="C293">
            <v>12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 t="str">
            <v>1I</v>
          </cell>
          <cell r="L293">
            <v>1.1428571428571429E-3</v>
          </cell>
        </row>
        <row r="294">
          <cell r="A294" t="str">
            <v>nrftlts</v>
          </cell>
          <cell r="B294" t="str">
            <v>no retrofit existing incandescent  stage foot lights</v>
          </cell>
          <cell r="C294">
            <v>75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 t="str">
            <v>1I</v>
          </cell>
          <cell r="L294">
            <v>1.1428571428571429E-3</v>
          </cell>
        </row>
        <row r="295">
          <cell r="A295" t="str">
            <v>nr1L32U</v>
          </cell>
          <cell r="B295" t="str">
            <v>no retrofit 1L32U</v>
          </cell>
          <cell r="C295">
            <v>3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 t="str">
            <v>1U32</v>
          </cell>
          <cell r="L295">
            <v>5.6960784313725486E-4</v>
          </cell>
        </row>
        <row r="296">
          <cell r="A296" t="str">
            <v>nr2L32U</v>
          </cell>
          <cell r="B296" t="str">
            <v>no retrofit 2L32U</v>
          </cell>
          <cell r="C296">
            <v>58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 t="str">
            <v>2U31</v>
          </cell>
          <cell r="L296">
            <v>9.2254901960784317E-4</v>
          </cell>
        </row>
        <row r="297">
          <cell r="A297" t="str">
            <v>nr2L32ULP</v>
          </cell>
          <cell r="B297" t="str">
            <v>no retrofit 2L32U w/ LP ELB</v>
          </cell>
          <cell r="C297">
            <v>51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 t="str">
            <v>2U31</v>
          </cell>
          <cell r="L297">
            <v>9.2254901960784317E-4</v>
          </cell>
        </row>
        <row r="298">
          <cell r="A298" t="str">
            <v>nr2L32</v>
          </cell>
          <cell r="B298" t="str">
            <v>no retrofit existing 2Lamp F32/T8</v>
          </cell>
          <cell r="C298">
            <v>58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 t="str">
            <v>2L32</v>
          </cell>
          <cell r="L298">
            <v>3.8666666666666667E-4</v>
          </cell>
        </row>
        <row r="299">
          <cell r="A299" t="str">
            <v>nr2L32L</v>
          </cell>
          <cell r="B299" t="str">
            <v>no retrofit existing 2Lamp F32/T8/LP</v>
          </cell>
          <cell r="C299">
            <v>52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 t="str">
            <v>2L32</v>
          </cell>
          <cell r="L299">
            <v>3.8666666666666667E-4</v>
          </cell>
        </row>
        <row r="300">
          <cell r="A300" t="str">
            <v>nr2L40</v>
          </cell>
          <cell r="B300" t="str">
            <v>no retrofit existing 2Lamp F40 fixture</v>
          </cell>
          <cell r="C300">
            <v>90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 t="str">
            <v>2F40</v>
          </cell>
          <cell r="L300">
            <v>4.0294117647058823E-4</v>
          </cell>
        </row>
        <row r="301">
          <cell r="A301" t="str">
            <v>nr3L40</v>
          </cell>
          <cell r="B301" t="str">
            <v>no retrofit existing 3Lamp F40 fixture</v>
          </cell>
          <cell r="C301">
            <v>143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 t="str">
            <v>3F40</v>
          </cell>
          <cell r="L301">
            <v>7.294117647058824E-4</v>
          </cell>
        </row>
        <row r="302">
          <cell r="A302" t="str">
            <v>nr4L40</v>
          </cell>
          <cell r="B302" t="str">
            <v>no retrofit existing 4Lamp F40 fixture</v>
          </cell>
          <cell r="C302">
            <v>172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 t="str">
            <v>4F40</v>
          </cell>
          <cell r="L302">
            <v>8.0588235294117645E-4</v>
          </cell>
        </row>
        <row r="303">
          <cell r="A303" t="str">
            <v>nr4L34</v>
          </cell>
          <cell r="B303" t="str">
            <v>no retrofit existing 4Lamp F34 fixture</v>
          </cell>
          <cell r="C303">
            <v>172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 t="str">
            <v>4F40</v>
          </cell>
          <cell r="L303">
            <v>8.0588235294117645E-4</v>
          </cell>
        </row>
        <row r="304">
          <cell r="A304" t="str">
            <v>nr2L17</v>
          </cell>
          <cell r="B304" t="str">
            <v>no retrofit existing 2Lamp F17/T8</v>
          </cell>
          <cell r="C304">
            <v>34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 t="str">
            <v>2L17</v>
          </cell>
          <cell r="L304">
            <v>5.1078431372549016E-4</v>
          </cell>
        </row>
        <row r="305">
          <cell r="A305" t="str">
            <v>nr3L17</v>
          </cell>
          <cell r="B305" t="str">
            <v>no retrofit existing 3Lamp F17/T8</v>
          </cell>
          <cell r="C305">
            <v>54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 t="str">
            <v>3L17</v>
          </cell>
          <cell r="L305">
            <v>6.9117647058823531E-4</v>
          </cell>
        </row>
        <row r="306">
          <cell r="A306" t="str">
            <v>nr2L17LP</v>
          </cell>
          <cell r="B306" t="str">
            <v>no retrofit existing 2Lamp 17w T8 Lp ballast</v>
          </cell>
          <cell r="C306">
            <v>30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 t="str">
            <v>2L17</v>
          </cell>
          <cell r="L306">
            <v>5.1078431372549016E-4</v>
          </cell>
        </row>
        <row r="307">
          <cell r="A307" t="str">
            <v>nr3L32</v>
          </cell>
          <cell r="B307" t="str">
            <v>no retrofit existing 3Lamp T8</v>
          </cell>
          <cell r="C307">
            <v>87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 t="str">
            <v>3L32</v>
          </cell>
          <cell r="L307">
            <v>5.086E-4</v>
          </cell>
        </row>
        <row r="308">
          <cell r="A308" t="str">
            <v>nr4L17LP</v>
          </cell>
          <cell r="B308" t="str">
            <v>no retrofit existing 4Lamp F17 T8  LP</v>
          </cell>
          <cell r="C308">
            <v>54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 t="str">
            <v>4L17</v>
          </cell>
          <cell r="L308">
            <v>8.3823529411764701E-4</v>
          </cell>
        </row>
        <row r="309">
          <cell r="A309" t="str">
            <v>nr4L17</v>
          </cell>
          <cell r="B309" t="str">
            <v>no retrofit existing 4Lamp F17 T8  NP</v>
          </cell>
          <cell r="C309">
            <v>61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 t="str">
            <v>4L17</v>
          </cell>
          <cell r="L309">
            <v>8.3823529411764701E-4</v>
          </cell>
        </row>
        <row r="310">
          <cell r="A310" t="str">
            <v>nr4L32</v>
          </cell>
          <cell r="B310" t="str">
            <v>no retrofit existing 4Lamp T8</v>
          </cell>
          <cell r="C310">
            <v>11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 t="str">
            <v>4L32</v>
          </cell>
          <cell r="L310">
            <v>5.5666666666666668E-4</v>
          </cell>
        </row>
        <row r="311">
          <cell r="A311" t="str">
            <v>nr2L54T5</v>
          </cell>
          <cell r="B311" t="str">
            <v>no retrofit 2L54/T5 fixture</v>
          </cell>
          <cell r="C311">
            <v>121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 t="str">
            <v>2Lbx</v>
          </cell>
          <cell r="L311">
            <v>1.0990196078431373E-3</v>
          </cell>
        </row>
        <row r="312">
          <cell r="A312" t="str">
            <v>nr3L24T5</v>
          </cell>
          <cell r="B312" t="str">
            <v>no retrofit 3L24/T5 fixture</v>
          </cell>
          <cell r="C312">
            <v>78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 t="str">
            <v>3Lbx</v>
          </cell>
          <cell r="L312">
            <v>1.5401960784313725E-3</v>
          </cell>
        </row>
        <row r="313">
          <cell r="A313" t="str">
            <v>nr2L59</v>
          </cell>
          <cell r="B313" t="str">
            <v>no retrofit existing 2Lamp 8 foot F59/T8</v>
          </cell>
          <cell r="C313">
            <v>110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 t="str">
            <v>2L96</v>
          </cell>
          <cell r="L313">
            <v>9.5588235294117652E-4</v>
          </cell>
        </row>
        <row r="314">
          <cell r="A314" t="str">
            <v>nr1L50biax</v>
          </cell>
          <cell r="B314" t="str">
            <v>no retrofit 1L50biax</v>
          </cell>
          <cell r="C314">
            <v>60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 t="str">
            <v>1Lbx</v>
          </cell>
          <cell r="L314">
            <v>6.5784313725490197E-4</v>
          </cell>
        </row>
        <row r="315">
          <cell r="A315" t="str">
            <v>nr4L32U3</v>
          </cell>
          <cell r="B315" t="str">
            <v>no retrofit 4L32U3</v>
          </cell>
          <cell r="C315">
            <v>101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 t="str">
            <v>4lbx</v>
          </cell>
          <cell r="L315">
            <v>1.9813725490196079E-3</v>
          </cell>
        </row>
        <row r="316">
          <cell r="A316" t="str">
            <v>nr3L31U2</v>
          </cell>
          <cell r="B316" t="str">
            <v>no retrofit 3L31U/1-5/8 2x2 fixture</v>
          </cell>
          <cell r="C316">
            <v>73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 t="str">
            <v>3U31</v>
          </cell>
          <cell r="L316">
            <v>1.2754901960784313E-3</v>
          </cell>
        </row>
        <row r="317">
          <cell r="A317" t="str">
            <v>nrcf226</v>
          </cell>
          <cell r="B317" t="str">
            <v>no retrofit cf226</v>
          </cell>
          <cell r="C317">
            <v>54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 t="str">
            <v>2cf</v>
          </cell>
          <cell r="L317">
            <v>1.4285714285714286E-3</v>
          </cell>
        </row>
        <row r="318">
          <cell r="A318" t="str">
            <v>nrcf226x</v>
          </cell>
          <cell r="B318" t="str">
            <v>no retrofit cf226x</v>
          </cell>
          <cell r="C318">
            <v>56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 t="str">
            <v>2cf</v>
          </cell>
          <cell r="L318">
            <v>1.4285714285714286E-3</v>
          </cell>
        </row>
        <row r="319">
          <cell r="A319" t="str">
            <v>nr3biax</v>
          </cell>
          <cell r="B319" t="str">
            <v>no retrofit 3Lbiax</v>
          </cell>
          <cell r="C319">
            <v>103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 t="str">
            <v>3Lbx</v>
          </cell>
          <cell r="L319">
            <v>1.5401960784313725E-3</v>
          </cell>
        </row>
        <row r="320">
          <cell r="A320" t="str">
            <v>nr2Lbx</v>
          </cell>
          <cell r="B320" t="str">
            <v>no retrofit 2L biax fixture</v>
          </cell>
          <cell r="C320">
            <v>80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 t="str">
            <v>2Lbx</v>
          </cell>
          <cell r="L320">
            <v>1.0990196078431373E-3</v>
          </cell>
        </row>
        <row r="321">
          <cell r="A321" t="str">
            <v>nr3L36biax</v>
          </cell>
          <cell r="B321" t="str">
            <v>no retrofit 3L36biax</v>
          </cell>
          <cell r="C321">
            <v>106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 t="str">
            <v>3Lbx</v>
          </cell>
          <cell r="L321">
            <v>1.5401960784313725E-3</v>
          </cell>
        </row>
        <row r="322">
          <cell r="A322" t="str">
            <v>nr5L36biax</v>
          </cell>
          <cell r="B322" t="str">
            <v>no retrofit 5L36biax</v>
          </cell>
          <cell r="C322">
            <v>176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 t="str">
            <v>5Lbx</v>
          </cell>
          <cell r="L322">
            <v>2.6392156862745098E-3</v>
          </cell>
        </row>
        <row r="323">
          <cell r="A323" t="str">
            <v>nr3L50biax</v>
          </cell>
          <cell r="B323" t="str">
            <v>no retrofit 3L50biax</v>
          </cell>
          <cell r="C323">
            <v>171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 t="str">
            <v>3Lbx</v>
          </cell>
          <cell r="L323">
            <v>1.5401960784313725E-3</v>
          </cell>
        </row>
        <row r="324">
          <cell r="A324" t="str">
            <v>nrLED</v>
          </cell>
          <cell r="B324" t="str">
            <v>no retrofit existing LED exit</v>
          </cell>
          <cell r="C324">
            <v>3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 t="str">
            <v>Exit LED</v>
          </cell>
          <cell r="L324">
            <v>0</v>
          </cell>
        </row>
        <row r="325">
          <cell r="A325" t="str">
            <v>nrmh50</v>
          </cell>
          <cell r="B325" t="str">
            <v>no retrofit existing 50 watt metal halide fixture</v>
          </cell>
          <cell r="C325">
            <v>70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 t="str">
            <v>1mh</v>
          </cell>
          <cell r="L325">
            <v>1.9166666666666668E-3</v>
          </cell>
        </row>
        <row r="326">
          <cell r="A326" t="str">
            <v>nrmh70</v>
          </cell>
          <cell r="B326" t="str">
            <v>no retrofit existing 70 watt metal halide fixture</v>
          </cell>
          <cell r="C326">
            <v>95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 t="str">
            <v>1mh</v>
          </cell>
          <cell r="L326">
            <v>1.9166666666666668E-3</v>
          </cell>
        </row>
        <row r="327">
          <cell r="A327" t="str">
            <v>nrmh270</v>
          </cell>
          <cell r="B327" t="str">
            <v>no retrofit existing (2) lamp 70 watt metal halide fixture</v>
          </cell>
          <cell r="C327">
            <v>190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 t="str">
            <v>2mh</v>
          </cell>
          <cell r="L327">
            <v>2.9166666666666668E-3</v>
          </cell>
        </row>
        <row r="328">
          <cell r="A328" t="str">
            <v>nrmv175</v>
          </cell>
          <cell r="B328" t="str">
            <v>no retrofit existing 175 watt mercury vapor fixture</v>
          </cell>
          <cell r="C328">
            <v>20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 t="str">
            <v>1mv</v>
          </cell>
          <cell r="L328">
            <v>1.5688405797101451E-3</v>
          </cell>
        </row>
        <row r="329">
          <cell r="A329" t="str">
            <v>nrmv100</v>
          </cell>
          <cell r="B329" t="str">
            <v>no retrofit existing 100 watt mercury vapor fixture</v>
          </cell>
          <cell r="C329">
            <v>120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 t="str">
            <v>1mv</v>
          </cell>
          <cell r="L329">
            <v>1.5688405797101451E-3</v>
          </cell>
        </row>
        <row r="330">
          <cell r="A330" t="str">
            <v>nrmv250</v>
          </cell>
          <cell r="B330" t="str">
            <v>no retrofit existing 250 watt mercury vapor fixture</v>
          </cell>
          <cell r="C330">
            <v>275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 t="str">
            <v>1mv</v>
          </cell>
          <cell r="L330">
            <v>1.5688405797101451E-3</v>
          </cell>
        </row>
        <row r="331">
          <cell r="A331" t="str">
            <v>nrmv400</v>
          </cell>
          <cell r="B331" t="str">
            <v>no retrofit existing 400 watt mercury vapor fixture</v>
          </cell>
          <cell r="C331">
            <v>440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 t="str">
            <v>1mv</v>
          </cell>
          <cell r="L331">
            <v>1.5688405797101451E-3</v>
          </cell>
        </row>
        <row r="332">
          <cell r="A332" t="str">
            <v>nrmh100</v>
          </cell>
          <cell r="B332" t="str">
            <v>no retrofit existing 100 watt metal halide fixture</v>
          </cell>
          <cell r="C332">
            <v>130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 t="str">
            <v>1mh</v>
          </cell>
          <cell r="L332">
            <v>1.9166666666666668E-3</v>
          </cell>
        </row>
        <row r="333">
          <cell r="A333" t="str">
            <v>nrmh175</v>
          </cell>
          <cell r="B333" t="str">
            <v>no retrofit existing 175 watt metal halide fixture</v>
          </cell>
          <cell r="C333">
            <v>205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 t="str">
            <v>1mh</v>
          </cell>
          <cell r="L333">
            <v>1.9166666666666668E-3</v>
          </cell>
        </row>
        <row r="334">
          <cell r="A334" t="str">
            <v>nrmh2175</v>
          </cell>
          <cell r="B334" t="str">
            <v>no retrofit existing (2) 175 watt metal halide fixture</v>
          </cell>
          <cell r="C334">
            <v>410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 t="str">
            <v>2mh</v>
          </cell>
          <cell r="L334">
            <v>2.9166666666666668E-3</v>
          </cell>
        </row>
        <row r="335">
          <cell r="A335" t="str">
            <v>nrmh250</v>
          </cell>
          <cell r="B335" t="str">
            <v>no retrofit existing 250 watt metal halide fixture</v>
          </cell>
          <cell r="C335">
            <v>280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 t="str">
            <v>1mh</v>
          </cell>
          <cell r="L335">
            <v>1.9166666666666668E-3</v>
          </cell>
        </row>
        <row r="336">
          <cell r="A336" t="str">
            <v>nrmh400</v>
          </cell>
          <cell r="B336" t="str">
            <v>no retrofit existing 400 watt metal halide fixture</v>
          </cell>
          <cell r="C336">
            <v>450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 t="str">
            <v>1mh</v>
          </cell>
          <cell r="L336">
            <v>1.9166666666666668E-3</v>
          </cell>
        </row>
        <row r="337">
          <cell r="A337" t="str">
            <v>nrhps70</v>
          </cell>
          <cell r="B337" t="str">
            <v>no retrofit existing 70 watt HPS fixture</v>
          </cell>
          <cell r="C337">
            <v>90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 t="str">
            <v>1hps</v>
          </cell>
          <cell r="L337">
            <v>1.7666666666666666E-3</v>
          </cell>
        </row>
        <row r="338">
          <cell r="A338" t="str">
            <v>nrhps100</v>
          </cell>
          <cell r="B338" t="str">
            <v>no retrofit existing 100 watt HPS fixture</v>
          </cell>
          <cell r="C338">
            <v>120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 t="str">
            <v>1hps</v>
          </cell>
          <cell r="L338">
            <v>1.7666666666666666E-3</v>
          </cell>
        </row>
        <row r="339">
          <cell r="A339" t="str">
            <v>nrhps150</v>
          </cell>
          <cell r="B339" t="str">
            <v>no retrofit existing 150 watt HPS fixture</v>
          </cell>
          <cell r="C339">
            <v>190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 t="str">
            <v>1hps</v>
          </cell>
          <cell r="L339">
            <v>1.7666666666666666E-3</v>
          </cell>
        </row>
        <row r="340">
          <cell r="A340" t="str">
            <v>nrhps250</v>
          </cell>
          <cell r="B340" t="str">
            <v>no retrofit existing 250 watt HPS fixture</v>
          </cell>
          <cell r="C340">
            <v>290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 t="str">
            <v>1hps</v>
          </cell>
          <cell r="L340">
            <v>1.7666666666666666E-3</v>
          </cell>
        </row>
        <row r="341">
          <cell r="A341" t="str">
            <v>nr82LHO</v>
          </cell>
          <cell r="B341" t="str">
            <v>no retrofit existing 8 foot  2 lamp HO fixture</v>
          </cell>
          <cell r="C341">
            <v>230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 t="str">
            <v>2ho</v>
          </cell>
          <cell r="L341">
            <v>9.5588235294117652E-4</v>
          </cell>
        </row>
        <row r="342">
          <cell r="A342" t="str">
            <v>n4L32hb</v>
          </cell>
          <cell r="B342" t="str">
            <v>New 4 lamp F32/T8 high bay fixture NP/HE ballast</v>
          </cell>
          <cell r="C342">
            <v>108</v>
          </cell>
          <cell r="D342">
            <v>60</v>
          </cell>
          <cell r="F342">
            <v>6.6</v>
          </cell>
          <cell r="G342">
            <v>15</v>
          </cell>
          <cell r="H342">
            <v>128.9</v>
          </cell>
          <cell r="I342">
            <v>150.5</v>
          </cell>
          <cell r="J342">
            <v>150.5</v>
          </cell>
          <cell r="K342" t="str">
            <v>4L32</v>
          </cell>
          <cell r="L342">
            <v>5.5666666666666668E-4</v>
          </cell>
        </row>
        <row r="343">
          <cell r="A343" t="str">
            <v>n4L28hb</v>
          </cell>
          <cell r="B343" t="str">
            <v>New 4 lamp F28/T8 high bay fixture NP ballast</v>
          </cell>
          <cell r="C343">
            <v>95</v>
          </cell>
          <cell r="D343">
            <v>60</v>
          </cell>
          <cell r="F343">
            <v>8.1999999999999993</v>
          </cell>
          <cell r="G343">
            <v>15</v>
          </cell>
          <cell r="H343">
            <v>128.9</v>
          </cell>
          <cell r="I343">
            <v>152.1</v>
          </cell>
          <cell r="J343">
            <v>152.1</v>
          </cell>
          <cell r="K343" t="str">
            <v>4L28</v>
          </cell>
          <cell r="L343">
            <v>6.7000000000000002E-4</v>
          </cell>
        </row>
        <row r="344">
          <cell r="A344" t="str">
            <v>n6L28hb</v>
          </cell>
          <cell r="B344" t="str">
            <v>New 6 lamp F28/T8 high bay fixture HP ballast</v>
          </cell>
          <cell r="C344">
            <v>198</v>
          </cell>
          <cell r="D344">
            <v>60</v>
          </cell>
          <cell r="G344">
            <v>15</v>
          </cell>
          <cell r="H344">
            <v>164.7</v>
          </cell>
          <cell r="I344">
            <v>179.7</v>
          </cell>
          <cell r="J344">
            <v>179.7</v>
          </cell>
          <cell r="K344" t="str">
            <v>4l28</v>
          </cell>
          <cell r="L344">
            <v>6.7000000000000002E-4</v>
          </cell>
        </row>
        <row r="345">
          <cell r="A345" t="str">
            <v>n6L32hb</v>
          </cell>
          <cell r="B345" t="str">
            <v>New 6 lamp F32/T8 high bay fixture HP ballast</v>
          </cell>
          <cell r="C345">
            <v>218</v>
          </cell>
          <cell r="D345">
            <v>60</v>
          </cell>
          <cell r="G345">
            <v>15</v>
          </cell>
          <cell r="H345">
            <v>164.7</v>
          </cell>
          <cell r="I345">
            <v>179.7</v>
          </cell>
          <cell r="J345">
            <v>179.7</v>
          </cell>
          <cell r="K345" t="str">
            <v>4L32</v>
          </cell>
          <cell r="L345">
            <v>5.5666666666666668E-4</v>
          </cell>
        </row>
        <row r="346">
          <cell r="A346" t="str">
            <v>n6L32hbm</v>
          </cell>
          <cell r="B346" t="str">
            <v>New 6 lamp F32/T8 high bay fixture HP ballast move to center on aisle</v>
          </cell>
          <cell r="C346">
            <v>218</v>
          </cell>
          <cell r="D346">
            <v>130</v>
          </cell>
          <cell r="G346">
            <v>50</v>
          </cell>
          <cell r="H346">
            <v>164.7</v>
          </cell>
          <cell r="I346">
            <v>214.7</v>
          </cell>
          <cell r="J346">
            <v>214.7</v>
          </cell>
          <cell r="K346" t="str">
            <v>4L32</v>
          </cell>
          <cell r="L346">
            <v>5.5666666666666668E-4</v>
          </cell>
        </row>
        <row r="347">
          <cell r="A347" t="str">
            <v>n6L32ghb</v>
          </cell>
          <cell r="B347" t="str">
            <v>New 6 lamp F32/T8 high bay fixture HP ballast</v>
          </cell>
          <cell r="C347">
            <v>218</v>
          </cell>
          <cell r="D347">
            <v>100</v>
          </cell>
          <cell r="G347">
            <v>15</v>
          </cell>
          <cell r="H347">
            <v>159.80000000000001</v>
          </cell>
          <cell r="I347">
            <v>174.8</v>
          </cell>
          <cell r="J347">
            <v>174.8</v>
          </cell>
          <cell r="K347" t="str">
            <v>4L32</v>
          </cell>
          <cell r="L347">
            <v>5.5666666666666668E-4</v>
          </cell>
        </row>
        <row r="348">
          <cell r="A348" t="str">
            <v>nhb4L28HP</v>
          </cell>
          <cell r="B348" t="str">
            <v>New 4 lamp F28/T8 high bay fixture HP ballast</v>
          </cell>
          <cell r="C348">
            <v>133</v>
          </cell>
          <cell r="D348">
            <v>60</v>
          </cell>
          <cell r="G348">
            <v>15</v>
          </cell>
          <cell r="H348">
            <v>155</v>
          </cell>
          <cell r="I348">
            <v>170</v>
          </cell>
          <cell r="J348">
            <v>170</v>
          </cell>
          <cell r="K348" t="str">
            <v>4L28</v>
          </cell>
          <cell r="L348">
            <v>6.7000000000000002E-4</v>
          </cell>
        </row>
        <row r="349">
          <cell r="A349" t="str">
            <v>n6L54T5hb</v>
          </cell>
          <cell r="B349" t="str">
            <v xml:space="preserve">New 6 lamp T5/HO  high bay fixture </v>
          </cell>
          <cell r="C349">
            <v>353</v>
          </cell>
          <cell r="D349">
            <v>136.41999999999999</v>
          </cell>
          <cell r="F349">
            <v>36.9</v>
          </cell>
          <cell r="G349">
            <v>8</v>
          </cell>
          <cell r="H349">
            <v>289.36</v>
          </cell>
          <cell r="I349">
            <v>334.26</v>
          </cell>
          <cell r="J349">
            <v>334.26</v>
          </cell>
          <cell r="K349" t="str">
            <v>6LT5</v>
          </cell>
          <cell r="L349">
            <v>2.7941176470588237E-3</v>
          </cell>
        </row>
        <row r="350">
          <cell r="A350" t="str">
            <v>n12L54T5hb</v>
          </cell>
          <cell r="B350" t="str">
            <v>New 12 lamp T5/HO  high bay fixture on sensor</v>
          </cell>
          <cell r="C350">
            <v>528</v>
          </cell>
          <cell r="D350">
            <v>136.41999999999999</v>
          </cell>
          <cell r="F350">
            <v>36.9</v>
          </cell>
          <cell r="G350">
            <v>8</v>
          </cell>
          <cell r="H350">
            <v>289.36</v>
          </cell>
          <cell r="I350">
            <v>334.26</v>
          </cell>
          <cell r="J350">
            <v>334.26</v>
          </cell>
          <cell r="K350" t="str">
            <v>6LT5</v>
          </cell>
          <cell r="L350">
            <v>5.5882352941176473E-3</v>
          </cell>
        </row>
        <row r="351">
          <cell r="A351" t="str">
            <v>n4L54T5hb</v>
          </cell>
          <cell r="B351" t="str">
            <v xml:space="preserve">New 4 lamp T5/HO  high bay fixture </v>
          </cell>
          <cell r="C351">
            <v>204</v>
          </cell>
          <cell r="D351">
            <v>160</v>
          </cell>
          <cell r="F351">
            <v>24.6</v>
          </cell>
          <cell r="G351">
            <v>8</v>
          </cell>
          <cell r="H351">
            <v>260.8</v>
          </cell>
          <cell r="I351">
            <v>293.40000000000003</v>
          </cell>
          <cell r="J351">
            <v>293.40000000000003</v>
          </cell>
          <cell r="K351" t="str">
            <v>4LT5</v>
          </cell>
          <cell r="L351">
            <v>1.7794117647058824E-3</v>
          </cell>
        </row>
        <row r="352">
          <cell r="A352" t="str">
            <v>n2L54T5</v>
          </cell>
          <cell r="B352" t="str">
            <v xml:space="preserve">New 2 lamp 54/T5/HO fixture </v>
          </cell>
          <cell r="C352">
            <v>115</v>
          </cell>
          <cell r="D352">
            <v>160</v>
          </cell>
          <cell r="F352">
            <v>24.6</v>
          </cell>
          <cell r="G352">
            <v>8</v>
          </cell>
          <cell r="H352">
            <v>260.8</v>
          </cell>
          <cell r="I352">
            <v>293.40000000000003</v>
          </cell>
          <cell r="J352">
            <v>293.40000000000003</v>
          </cell>
          <cell r="K352" t="str">
            <v>4LT5</v>
          </cell>
          <cell r="L352">
            <v>8.8970588235294122E-4</v>
          </cell>
        </row>
        <row r="353">
          <cell r="A353" t="str">
            <v>n3L54T5</v>
          </cell>
          <cell r="B353" t="str">
            <v xml:space="preserve">New 3 lamp 54/T5/HO fixture </v>
          </cell>
          <cell r="C353">
            <v>156</v>
          </cell>
          <cell r="D353">
            <v>160</v>
          </cell>
          <cell r="F353">
            <v>24.6</v>
          </cell>
          <cell r="G353">
            <v>8</v>
          </cell>
          <cell r="H353">
            <v>260.8</v>
          </cell>
          <cell r="I353">
            <v>293.40000000000003</v>
          </cell>
          <cell r="J353">
            <v>293.40000000000003</v>
          </cell>
          <cell r="K353" t="str">
            <v>4LT5</v>
          </cell>
          <cell r="L353">
            <v>1.3345588235294118E-3</v>
          </cell>
        </row>
        <row r="354">
          <cell r="A354" t="str">
            <v>nt4L54T5hb</v>
          </cell>
          <cell r="B354" t="str">
            <v xml:space="preserve">New twin 2 lamp 54/T5/HO  high bay fixture </v>
          </cell>
          <cell r="C354">
            <v>482</v>
          </cell>
          <cell r="D354">
            <v>320</v>
          </cell>
          <cell r="F354">
            <v>24.6</v>
          </cell>
          <cell r="G354">
            <v>10</v>
          </cell>
          <cell r="H354">
            <v>220</v>
          </cell>
          <cell r="I354">
            <v>254.6</v>
          </cell>
          <cell r="J354">
            <v>254.6</v>
          </cell>
          <cell r="K354" t="str">
            <v>4LT5</v>
          </cell>
          <cell r="L354">
            <v>1.7794117647058824E-3</v>
          </cell>
        </row>
        <row r="355">
          <cell r="A355" t="str">
            <v>mh320pskit208</v>
          </cell>
          <cell r="B355" t="str">
            <v>320watt metal halide pulse start kit 208v</v>
          </cell>
          <cell r="C355">
            <v>365</v>
          </cell>
          <cell r="D355">
            <v>138</v>
          </cell>
          <cell r="E355">
            <v>0</v>
          </cell>
          <cell r="F355">
            <v>0</v>
          </cell>
          <cell r="G355">
            <v>0</v>
          </cell>
          <cell r="H355">
            <v>74.5</v>
          </cell>
          <cell r="I355">
            <v>74.5</v>
          </cell>
          <cell r="J355">
            <v>74.5</v>
          </cell>
          <cell r="K355" t="str">
            <v>1mh</v>
          </cell>
          <cell r="L355">
            <v>1.9166666666666668E-3</v>
          </cell>
        </row>
        <row r="356">
          <cell r="A356" t="str">
            <v>mh320pskit277</v>
          </cell>
          <cell r="B356" t="str">
            <v>320watt metal halide pulse start kit 277v</v>
          </cell>
          <cell r="C356">
            <v>365</v>
          </cell>
          <cell r="D356">
            <v>138</v>
          </cell>
          <cell r="E356">
            <v>0</v>
          </cell>
          <cell r="F356">
            <v>0</v>
          </cell>
          <cell r="G356">
            <v>0</v>
          </cell>
          <cell r="H356">
            <v>74.5</v>
          </cell>
          <cell r="I356">
            <v>74.5</v>
          </cell>
          <cell r="J356">
            <v>74.5</v>
          </cell>
          <cell r="K356" t="str">
            <v>1mh</v>
          </cell>
          <cell r="L356">
            <v>1.9166666666666668E-3</v>
          </cell>
        </row>
        <row r="357">
          <cell r="A357" t="str">
            <v>mh320pskit480</v>
          </cell>
          <cell r="B357" t="str">
            <v>320watt metal halide pulse start kit 480v</v>
          </cell>
          <cell r="C357">
            <v>365</v>
          </cell>
          <cell r="D357">
            <v>138</v>
          </cell>
          <cell r="E357">
            <v>0</v>
          </cell>
          <cell r="F357">
            <v>0</v>
          </cell>
          <cell r="G357">
            <v>0</v>
          </cell>
          <cell r="H357">
            <v>74.5</v>
          </cell>
          <cell r="I357">
            <v>74.5</v>
          </cell>
          <cell r="J357">
            <v>74.5</v>
          </cell>
          <cell r="K357" t="str">
            <v>1mh</v>
          </cell>
          <cell r="L357">
            <v>1.9166666666666668E-3</v>
          </cell>
        </row>
        <row r="358">
          <cell r="A358" t="str">
            <v>mh320pskitm</v>
          </cell>
          <cell r="B358" t="str">
            <v>320watt metal halide pulse start kit multi-tap</v>
          </cell>
          <cell r="C358">
            <v>365</v>
          </cell>
          <cell r="D358">
            <v>138</v>
          </cell>
          <cell r="E358">
            <v>0</v>
          </cell>
          <cell r="F358">
            <v>0</v>
          </cell>
          <cell r="G358">
            <v>0</v>
          </cell>
          <cell r="H358">
            <v>74.5</v>
          </cell>
          <cell r="I358">
            <v>74.5</v>
          </cell>
          <cell r="J358">
            <v>74.5</v>
          </cell>
          <cell r="K358" t="str">
            <v>1mh</v>
          </cell>
          <cell r="L358">
            <v>1.9166666666666668E-3</v>
          </cell>
        </row>
        <row r="359">
          <cell r="A359" t="str">
            <v>mh400pskitm</v>
          </cell>
          <cell r="B359" t="str">
            <v>400watt metal halide electronic pulse start kit multi-tap</v>
          </cell>
          <cell r="C359">
            <v>425</v>
          </cell>
          <cell r="D359">
            <v>138</v>
          </cell>
          <cell r="E359">
            <v>0</v>
          </cell>
          <cell r="F359">
            <v>0</v>
          </cell>
          <cell r="G359">
            <v>0</v>
          </cell>
          <cell r="H359">
            <v>150</v>
          </cell>
          <cell r="I359">
            <v>150</v>
          </cell>
          <cell r="J359">
            <v>150</v>
          </cell>
          <cell r="K359" t="str">
            <v>1mh</v>
          </cell>
          <cell r="L359">
            <v>1.9166666666666668E-3</v>
          </cell>
        </row>
        <row r="360">
          <cell r="A360" t="str">
            <v>mh70pskit</v>
          </cell>
          <cell r="B360" t="str">
            <v>70watt metal halide pulse start kit</v>
          </cell>
          <cell r="C360">
            <v>95</v>
          </cell>
          <cell r="D360">
            <v>138</v>
          </cell>
          <cell r="E360">
            <v>0</v>
          </cell>
          <cell r="F360">
            <v>0</v>
          </cell>
          <cell r="G360">
            <v>0</v>
          </cell>
          <cell r="H360">
            <v>69.75</v>
          </cell>
          <cell r="I360">
            <v>69.75</v>
          </cell>
          <cell r="J360">
            <v>69.75</v>
          </cell>
          <cell r="K360" t="str">
            <v>1mh</v>
          </cell>
          <cell r="L360">
            <v>1.9166666666666668E-3</v>
          </cell>
        </row>
        <row r="361">
          <cell r="A361" t="str">
            <v>mh100pskit</v>
          </cell>
          <cell r="B361" t="str">
            <v>100watt metal halide pulse start kit</v>
          </cell>
          <cell r="C361">
            <v>130</v>
          </cell>
          <cell r="D361">
            <v>138</v>
          </cell>
          <cell r="E361">
            <v>0</v>
          </cell>
          <cell r="F361">
            <v>0</v>
          </cell>
          <cell r="G361">
            <v>0</v>
          </cell>
          <cell r="H361">
            <v>69.75</v>
          </cell>
          <cell r="I361">
            <v>69.75</v>
          </cell>
          <cell r="J361">
            <v>69.75</v>
          </cell>
          <cell r="K361" t="str">
            <v>1mh</v>
          </cell>
          <cell r="L361">
            <v>1.9166666666666668E-3</v>
          </cell>
        </row>
        <row r="362">
          <cell r="A362" t="str">
            <v>mh125pskit</v>
          </cell>
          <cell r="B362" t="str">
            <v>125watt metal halide pulse start kit</v>
          </cell>
          <cell r="C362">
            <v>141</v>
          </cell>
          <cell r="D362">
            <v>138</v>
          </cell>
          <cell r="E362">
            <v>0</v>
          </cell>
          <cell r="F362">
            <v>0</v>
          </cell>
          <cell r="G362">
            <v>0</v>
          </cell>
          <cell r="H362">
            <v>69.75</v>
          </cell>
          <cell r="I362">
            <v>69.75</v>
          </cell>
          <cell r="J362">
            <v>69.75</v>
          </cell>
          <cell r="K362" t="str">
            <v>1mh</v>
          </cell>
          <cell r="L362">
            <v>1.9166666666666668E-3</v>
          </cell>
        </row>
        <row r="363">
          <cell r="A363" t="str">
            <v>mh150pskit</v>
          </cell>
          <cell r="B363" t="str">
            <v>150watt metal halide pulse start kit</v>
          </cell>
          <cell r="C363">
            <v>185</v>
          </cell>
          <cell r="D363">
            <v>138</v>
          </cell>
          <cell r="E363">
            <v>0</v>
          </cell>
          <cell r="F363">
            <v>0</v>
          </cell>
          <cell r="G363">
            <v>0</v>
          </cell>
          <cell r="H363">
            <v>69.75</v>
          </cell>
          <cell r="I363">
            <v>69.75</v>
          </cell>
          <cell r="J363">
            <v>69.75</v>
          </cell>
          <cell r="K363" t="str">
            <v>1mh</v>
          </cell>
          <cell r="L363">
            <v>1.9166666666666668E-3</v>
          </cell>
        </row>
        <row r="364">
          <cell r="A364" t="str">
            <v>mh175pskit</v>
          </cell>
          <cell r="B364" t="str">
            <v>175watt metal halide pulse start kit</v>
          </cell>
          <cell r="C364">
            <v>208</v>
          </cell>
          <cell r="D364">
            <v>138</v>
          </cell>
          <cell r="E364">
            <v>0</v>
          </cell>
          <cell r="F364">
            <v>0</v>
          </cell>
          <cell r="G364">
            <v>0</v>
          </cell>
          <cell r="H364">
            <v>69.75</v>
          </cell>
          <cell r="I364">
            <v>69.75</v>
          </cell>
          <cell r="J364">
            <v>69.75</v>
          </cell>
          <cell r="K364" t="str">
            <v>1mh</v>
          </cell>
          <cell r="L364">
            <v>1.9166666666666668E-3</v>
          </cell>
        </row>
        <row r="365">
          <cell r="A365" t="str">
            <v>mh320pskit</v>
          </cell>
          <cell r="B365" t="str">
            <v>320watt metal halide pulse start kit</v>
          </cell>
          <cell r="C365">
            <v>348</v>
          </cell>
          <cell r="D365">
            <v>138</v>
          </cell>
          <cell r="E365">
            <v>0</v>
          </cell>
          <cell r="F365">
            <v>0</v>
          </cell>
          <cell r="G365">
            <v>0</v>
          </cell>
          <cell r="H365">
            <v>69.75</v>
          </cell>
          <cell r="I365">
            <v>69.75</v>
          </cell>
          <cell r="J365">
            <v>69.75</v>
          </cell>
          <cell r="K365" t="str">
            <v>1mh</v>
          </cell>
          <cell r="L365">
            <v>1.9166666666666668E-3</v>
          </cell>
        </row>
        <row r="366">
          <cell r="A366" t="str">
            <v>mh320xpskit</v>
          </cell>
          <cell r="B366" t="str">
            <v>320watt metal halide pulse start kit</v>
          </cell>
          <cell r="C366">
            <v>365</v>
          </cell>
          <cell r="D366">
            <v>138</v>
          </cell>
          <cell r="E366">
            <v>0</v>
          </cell>
          <cell r="F366">
            <v>0</v>
          </cell>
          <cell r="G366">
            <v>0</v>
          </cell>
          <cell r="H366">
            <v>69.75</v>
          </cell>
          <cell r="I366">
            <v>69.75</v>
          </cell>
          <cell r="J366">
            <v>69.75</v>
          </cell>
          <cell r="K366" t="str">
            <v>1mh</v>
          </cell>
          <cell r="L366">
            <v>1.9166666666666668E-3</v>
          </cell>
        </row>
        <row r="367">
          <cell r="A367" t="str">
            <v>mh200pskit277</v>
          </cell>
          <cell r="B367" t="str">
            <v>200watt metal halide pulse start kit 277v</v>
          </cell>
          <cell r="C367">
            <v>235</v>
          </cell>
          <cell r="D367">
            <v>138</v>
          </cell>
          <cell r="E367">
            <v>0</v>
          </cell>
          <cell r="F367">
            <v>0</v>
          </cell>
          <cell r="G367">
            <v>0</v>
          </cell>
          <cell r="H367">
            <v>69.75</v>
          </cell>
          <cell r="I367">
            <v>69.75</v>
          </cell>
          <cell r="J367">
            <v>69.75</v>
          </cell>
          <cell r="K367" t="str">
            <v>1mh</v>
          </cell>
          <cell r="L367">
            <v>1.9166666666666668E-3</v>
          </cell>
        </row>
        <row r="368">
          <cell r="A368" t="str">
            <v>mh200pskit480</v>
          </cell>
          <cell r="B368" t="str">
            <v>200watt metal halide pulse start kit 480v</v>
          </cell>
          <cell r="C368">
            <v>235</v>
          </cell>
          <cell r="D368">
            <v>138</v>
          </cell>
          <cell r="E368">
            <v>0</v>
          </cell>
          <cell r="F368">
            <v>0</v>
          </cell>
          <cell r="G368">
            <v>0</v>
          </cell>
          <cell r="H368">
            <v>69.75</v>
          </cell>
          <cell r="I368">
            <v>69.75</v>
          </cell>
          <cell r="J368">
            <v>69.75</v>
          </cell>
          <cell r="K368" t="str">
            <v>1mh</v>
          </cell>
          <cell r="L368">
            <v>1.9166666666666668E-3</v>
          </cell>
        </row>
        <row r="369">
          <cell r="A369" t="str">
            <v>mh750pskit208</v>
          </cell>
          <cell r="B369" t="str">
            <v>750watt metal halide pulse start kit 208v</v>
          </cell>
          <cell r="C369">
            <v>795</v>
          </cell>
          <cell r="D369">
            <v>138</v>
          </cell>
          <cell r="E369">
            <v>0</v>
          </cell>
          <cell r="F369">
            <v>0</v>
          </cell>
          <cell r="G369">
            <v>0</v>
          </cell>
          <cell r="H369">
            <v>107.98</v>
          </cell>
          <cell r="I369">
            <v>107.98</v>
          </cell>
          <cell r="J369">
            <v>107.98</v>
          </cell>
          <cell r="K369" t="str">
            <v>1mh</v>
          </cell>
          <cell r="L369">
            <v>1.9166666666666668E-3</v>
          </cell>
        </row>
        <row r="370">
          <cell r="A370" t="str">
            <v>mh750pskit277</v>
          </cell>
          <cell r="B370" t="str">
            <v>750watt metal halide pulse start kit 277v</v>
          </cell>
          <cell r="C370">
            <v>795</v>
          </cell>
          <cell r="D370">
            <v>138</v>
          </cell>
          <cell r="E370">
            <v>0</v>
          </cell>
          <cell r="F370">
            <v>0</v>
          </cell>
          <cell r="G370">
            <v>0</v>
          </cell>
          <cell r="H370">
            <v>107.98</v>
          </cell>
          <cell r="I370">
            <v>107.98</v>
          </cell>
          <cell r="J370">
            <v>107.98</v>
          </cell>
          <cell r="K370" t="str">
            <v>1mh</v>
          </cell>
          <cell r="L370">
            <v>1.9166666666666668E-3</v>
          </cell>
        </row>
        <row r="371">
          <cell r="A371" t="str">
            <v>mh1000pskit</v>
          </cell>
          <cell r="B371" t="str">
            <v xml:space="preserve">1000 watt metal halide pulse start kit </v>
          </cell>
          <cell r="C371">
            <v>1085</v>
          </cell>
          <cell r="D371">
            <v>138</v>
          </cell>
          <cell r="E371">
            <v>0</v>
          </cell>
          <cell r="F371">
            <v>0</v>
          </cell>
          <cell r="G371">
            <v>0</v>
          </cell>
          <cell r="H371">
            <v>107.98</v>
          </cell>
          <cell r="I371">
            <v>107.98</v>
          </cell>
          <cell r="J371">
            <v>107.98</v>
          </cell>
          <cell r="K371" t="str">
            <v>1mh</v>
          </cell>
          <cell r="L371">
            <v>1.9166666666666668E-3</v>
          </cell>
        </row>
        <row r="372">
          <cell r="A372" t="str">
            <v>mh875pskit</v>
          </cell>
          <cell r="B372" t="str">
            <v xml:space="preserve">875 watt metal halide pulse start kit </v>
          </cell>
          <cell r="C372">
            <v>950</v>
          </cell>
          <cell r="D372">
            <v>138</v>
          </cell>
          <cell r="E372">
            <v>0</v>
          </cell>
          <cell r="F372">
            <v>0</v>
          </cell>
          <cell r="G372">
            <v>0</v>
          </cell>
          <cell r="H372">
            <v>107.98</v>
          </cell>
          <cell r="I372">
            <v>107.98</v>
          </cell>
          <cell r="J372">
            <v>107.98</v>
          </cell>
          <cell r="K372" t="str">
            <v>1mh</v>
          </cell>
          <cell r="L372">
            <v>1.9166666666666668E-3</v>
          </cell>
        </row>
        <row r="373">
          <cell r="A373" t="str">
            <v>mh750pskit</v>
          </cell>
          <cell r="B373" t="str">
            <v>750watt metal halide pulse start kit multi tap</v>
          </cell>
          <cell r="C373">
            <v>850</v>
          </cell>
          <cell r="D373">
            <v>138</v>
          </cell>
          <cell r="E373">
            <v>0</v>
          </cell>
          <cell r="F373">
            <v>0</v>
          </cell>
          <cell r="G373">
            <v>0</v>
          </cell>
          <cell r="H373">
            <v>107.98</v>
          </cell>
          <cell r="I373">
            <v>107.98</v>
          </cell>
          <cell r="J373">
            <v>107.98</v>
          </cell>
          <cell r="K373" t="str">
            <v>1mh</v>
          </cell>
          <cell r="L373">
            <v>1.9166666666666668E-3</v>
          </cell>
        </row>
        <row r="374">
          <cell r="A374" t="str">
            <v>mh875hlpskit</v>
          </cell>
          <cell r="B374" t="str">
            <v>875 watt metal halide pulse start kit with high/low ballast</v>
          </cell>
          <cell r="C374">
            <v>700</v>
          </cell>
          <cell r="D374">
            <v>138</v>
          </cell>
          <cell r="E374">
            <v>0</v>
          </cell>
          <cell r="F374">
            <v>0</v>
          </cell>
          <cell r="G374">
            <v>0</v>
          </cell>
          <cell r="H374">
            <v>107.98</v>
          </cell>
          <cell r="I374">
            <v>107.98</v>
          </cell>
          <cell r="J374">
            <v>107.98</v>
          </cell>
          <cell r="K374" t="str">
            <v>1mh</v>
          </cell>
          <cell r="L374">
            <v>1.9166666666666668E-3</v>
          </cell>
        </row>
        <row r="375">
          <cell r="A375" t="str">
            <v>n1mh320vftm</v>
          </cell>
          <cell r="B375" t="str">
            <v>(1) New 320watt metal halide pulse vertical forward throw fixture w/ mounting bracket multi-tap</v>
          </cell>
          <cell r="C375">
            <v>365</v>
          </cell>
          <cell r="D375">
            <v>223.67</v>
          </cell>
          <cell r="E375">
            <v>0</v>
          </cell>
          <cell r="F375">
            <v>0</v>
          </cell>
          <cell r="G375">
            <v>0</v>
          </cell>
          <cell r="H375">
            <v>560</v>
          </cell>
          <cell r="I375">
            <v>560</v>
          </cell>
          <cell r="J375">
            <v>560</v>
          </cell>
          <cell r="K375" t="str">
            <v>1mh</v>
          </cell>
          <cell r="L375">
            <v>1.9166666666666668E-3</v>
          </cell>
        </row>
        <row r="376">
          <cell r="A376" t="str">
            <v>n2mh320vftm</v>
          </cell>
          <cell r="B376" t="str">
            <v>(2) New 320watt metal halide pulse vertical forward throw fixture w/ mounting bracket  on existing pole multi-tap</v>
          </cell>
          <cell r="C376">
            <v>730</v>
          </cell>
          <cell r="D376">
            <v>223.67</v>
          </cell>
          <cell r="E376">
            <v>0</v>
          </cell>
          <cell r="F376">
            <v>0</v>
          </cell>
          <cell r="G376">
            <v>0</v>
          </cell>
          <cell r="H376">
            <v>1110</v>
          </cell>
          <cell r="I376">
            <v>1110</v>
          </cell>
          <cell r="J376">
            <v>1110</v>
          </cell>
          <cell r="K376" t="str">
            <v>2mh</v>
          </cell>
          <cell r="L376">
            <v>2.9166666666666668E-3</v>
          </cell>
        </row>
        <row r="377">
          <cell r="A377" t="str">
            <v>n2mh320flm</v>
          </cell>
          <cell r="B377" t="str">
            <v>(2) New 320watt metal halide pulse cut-off flood fixture w/ mounting bracket on existing pole multi-tap</v>
          </cell>
          <cell r="C377">
            <v>730</v>
          </cell>
          <cell r="D377">
            <v>223.67</v>
          </cell>
          <cell r="E377">
            <v>0</v>
          </cell>
          <cell r="F377">
            <v>0</v>
          </cell>
          <cell r="G377">
            <v>0</v>
          </cell>
          <cell r="H377">
            <v>750</v>
          </cell>
          <cell r="I377">
            <v>750</v>
          </cell>
          <cell r="J377">
            <v>750</v>
          </cell>
          <cell r="K377" t="str">
            <v>2mh</v>
          </cell>
          <cell r="L377">
            <v>2.9166666666666668E-3</v>
          </cell>
        </row>
        <row r="378">
          <cell r="A378" t="str">
            <v>nmh100p10m</v>
          </cell>
          <cell r="B378" t="str">
            <v>New 100 watt metal halide cut-off fixture mounted on a 10ft pole multi-tap</v>
          </cell>
          <cell r="C378">
            <v>120</v>
          </cell>
          <cell r="D378">
            <v>148.4</v>
          </cell>
          <cell r="E378">
            <v>0</v>
          </cell>
          <cell r="F378">
            <v>0</v>
          </cell>
          <cell r="G378">
            <v>0</v>
          </cell>
          <cell r="H378">
            <v>200</v>
          </cell>
          <cell r="I378">
            <v>200</v>
          </cell>
          <cell r="J378">
            <v>200</v>
          </cell>
          <cell r="K378" t="str">
            <v>1mh</v>
          </cell>
          <cell r="L378">
            <v>1.9166666666666668E-3</v>
          </cell>
        </row>
        <row r="379">
          <cell r="A379" t="str">
            <v>nmh100fl</v>
          </cell>
          <cell r="B379" t="str">
            <v>New 100 watt metal halide surface mounted floodlight, multi-tap</v>
          </cell>
          <cell r="C379">
            <v>120</v>
          </cell>
          <cell r="D379">
            <v>120</v>
          </cell>
          <cell r="E379">
            <v>0</v>
          </cell>
          <cell r="F379">
            <v>0</v>
          </cell>
          <cell r="G379">
            <v>25</v>
          </cell>
          <cell r="H379">
            <v>130</v>
          </cell>
          <cell r="I379">
            <v>155</v>
          </cell>
          <cell r="J379">
            <v>155</v>
          </cell>
          <cell r="K379" t="str">
            <v>1mh</v>
          </cell>
          <cell r="L379">
            <v>1.9166666666666668E-3</v>
          </cell>
        </row>
        <row r="380">
          <cell r="A380" t="str">
            <v>nmh70</v>
          </cell>
          <cell r="B380" t="str">
            <v>New 70 watt metal halide fixture</v>
          </cell>
          <cell r="C380">
            <v>95</v>
          </cell>
          <cell r="D380">
            <v>120</v>
          </cell>
          <cell r="E380">
            <v>0</v>
          </cell>
          <cell r="F380">
            <v>0</v>
          </cell>
          <cell r="G380">
            <v>25</v>
          </cell>
          <cell r="H380">
            <v>120</v>
          </cell>
          <cell r="I380">
            <v>145</v>
          </cell>
          <cell r="J380">
            <v>145</v>
          </cell>
          <cell r="K380" t="str">
            <v>1mh</v>
          </cell>
          <cell r="L380">
            <v>1.9166666666666668E-3</v>
          </cell>
        </row>
        <row r="381">
          <cell r="A381" t="str">
            <v>Q100fl</v>
          </cell>
          <cell r="B381" t="str">
            <v>New 100 watt quartz flood fixture</v>
          </cell>
          <cell r="C381">
            <v>100</v>
          </cell>
          <cell r="D381">
            <v>120</v>
          </cell>
          <cell r="E381">
            <v>0</v>
          </cell>
          <cell r="F381">
            <v>0</v>
          </cell>
          <cell r="G381">
            <v>25</v>
          </cell>
          <cell r="H381">
            <v>120</v>
          </cell>
          <cell r="I381">
            <v>145</v>
          </cell>
          <cell r="J381">
            <v>145</v>
          </cell>
          <cell r="K381" t="str">
            <v>1ih</v>
          </cell>
          <cell r="L381">
            <v>2E-3</v>
          </cell>
        </row>
        <row r="382">
          <cell r="A382" t="str">
            <v>nmh70fl</v>
          </cell>
          <cell r="B382" t="str">
            <v>New 70 watt metal halide surface mounted floodlight, multi-tap</v>
          </cell>
          <cell r="C382">
            <v>90</v>
          </cell>
          <cell r="D382">
            <v>120</v>
          </cell>
          <cell r="E382">
            <v>0</v>
          </cell>
          <cell r="F382">
            <v>0</v>
          </cell>
          <cell r="G382">
            <v>25</v>
          </cell>
          <cell r="H382">
            <v>120</v>
          </cell>
          <cell r="I382">
            <v>145</v>
          </cell>
          <cell r="J382">
            <v>145</v>
          </cell>
          <cell r="K382" t="str">
            <v>1mh</v>
          </cell>
          <cell r="L382">
            <v>1.9166666666666668E-3</v>
          </cell>
        </row>
        <row r="383">
          <cell r="A383" t="str">
            <v>nmh320flm</v>
          </cell>
          <cell r="B383" t="str">
            <v xml:space="preserve"> New 320watt metal halide pulse start floodlight multi-tap</v>
          </cell>
          <cell r="C383">
            <v>365</v>
          </cell>
          <cell r="D383">
            <v>223.67</v>
          </cell>
          <cell r="E383">
            <v>0</v>
          </cell>
          <cell r="F383">
            <v>0</v>
          </cell>
          <cell r="G383">
            <v>0</v>
          </cell>
          <cell r="H383">
            <v>275</v>
          </cell>
          <cell r="I383">
            <v>275</v>
          </cell>
          <cell r="J383">
            <v>275</v>
          </cell>
          <cell r="K383" t="str">
            <v>1mh</v>
          </cell>
          <cell r="L383">
            <v>1.9166666666666668E-3</v>
          </cell>
        </row>
        <row r="384">
          <cell r="A384" t="str">
            <v>nmh150fl120</v>
          </cell>
          <cell r="B384" t="str">
            <v>150 watt metal halide cut-off flood fixture 120v</v>
          </cell>
          <cell r="C384">
            <v>120</v>
          </cell>
          <cell r="D384">
            <v>223.67</v>
          </cell>
          <cell r="E384">
            <v>0</v>
          </cell>
          <cell r="F384">
            <v>0</v>
          </cell>
          <cell r="G384">
            <v>0</v>
          </cell>
          <cell r="H384">
            <v>302</v>
          </cell>
          <cell r="I384">
            <v>302</v>
          </cell>
          <cell r="J384">
            <v>302</v>
          </cell>
          <cell r="K384" t="str">
            <v>1mh</v>
          </cell>
          <cell r="L384">
            <v>1.9166666666666668E-3</v>
          </cell>
        </row>
        <row r="385">
          <cell r="A385" t="str">
            <v>namh320fl</v>
          </cell>
          <cell r="B385" t="str">
            <v xml:space="preserve"> Add new 320watt metal halide pulse floodlight</v>
          </cell>
          <cell r="C385">
            <v>365</v>
          </cell>
          <cell r="D385">
            <v>299.47000000000003</v>
          </cell>
          <cell r="E385">
            <v>0</v>
          </cell>
          <cell r="F385">
            <v>0</v>
          </cell>
          <cell r="G385">
            <v>30</v>
          </cell>
          <cell r="H385">
            <v>302</v>
          </cell>
          <cell r="I385">
            <v>332</v>
          </cell>
          <cell r="J385">
            <v>332</v>
          </cell>
          <cell r="K385" t="str">
            <v>1mh</v>
          </cell>
          <cell r="L385">
            <v>1.9166666666666668E-3</v>
          </cell>
        </row>
        <row r="386">
          <cell r="A386" t="str">
            <v>addref</v>
          </cell>
          <cell r="B386" t="str">
            <v>Add a reflector to existing</v>
          </cell>
          <cell r="C386">
            <v>55</v>
          </cell>
          <cell r="D386">
            <v>12.37</v>
          </cell>
          <cell r="E386">
            <v>0</v>
          </cell>
          <cell r="G386">
            <v>0</v>
          </cell>
          <cell r="H386">
            <v>25</v>
          </cell>
          <cell r="I386">
            <v>25</v>
          </cell>
          <cell r="J386">
            <v>25</v>
          </cell>
          <cell r="K386" t="str">
            <v>1L32</v>
          </cell>
          <cell r="L386">
            <v>3.0166666666666666E-4</v>
          </cell>
        </row>
        <row r="387">
          <cell r="A387" t="str">
            <v>newdoor</v>
          </cell>
          <cell r="B387" t="str">
            <v>Install new door and lens in 2x4 fixture</v>
          </cell>
          <cell r="C387">
            <v>0</v>
          </cell>
          <cell r="D387">
            <v>12.37</v>
          </cell>
          <cell r="E387">
            <v>0</v>
          </cell>
          <cell r="G387">
            <v>0</v>
          </cell>
          <cell r="H387">
            <v>25</v>
          </cell>
          <cell r="I387">
            <v>25</v>
          </cell>
          <cell r="J387">
            <v>25</v>
          </cell>
          <cell r="K387" t="str">
            <v>none</v>
          </cell>
          <cell r="L387">
            <v>0</v>
          </cell>
        </row>
        <row r="388">
          <cell r="A388" t="str">
            <v>newlens</v>
          </cell>
          <cell r="B388" t="str">
            <v>Install new lens in fixture</v>
          </cell>
          <cell r="C388">
            <v>0</v>
          </cell>
          <cell r="D388">
            <v>9.2799999999999994</v>
          </cell>
          <cell r="E388">
            <v>0</v>
          </cell>
          <cell r="G388">
            <v>0</v>
          </cell>
          <cell r="H388">
            <v>15</v>
          </cell>
          <cell r="I388">
            <v>15</v>
          </cell>
          <cell r="J388">
            <v>15</v>
          </cell>
          <cell r="K388" t="str">
            <v>none</v>
          </cell>
          <cell r="L388">
            <v>0</v>
          </cell>
        </row>
        <row r="389">
          <cell r="A389" t="str">
            <v>newtclk</v>
          </cell>
          <cell r="B389" t="str">
            <v>Install new timeclock</v>
          </cell>
          <cell r="C389">
            <v>0</v>
          </cell>
          <cell r="D389">
            <v>49.44</v>
          </cell>
          <cell r="E389">
            <v>0</v>
          </cell>
          <cell r="G389">
            <v>28</v>
          </cell>
          <cell r="H389">
            <v>73.400000000000006</v>
          </cell>
          <cell r="I389">
            <v>101.4</v>
          </cell>
          <cell r="J389">
            <v>101.4</v>
          </cell>
          <cell r="K389" t="str">
            <v>none</v>
          </cell>
          <cell r="L389">
            <v>0</v>
          </cell>
        </row>
        <row r="390">
          <cell r="A390" t="str">
            <v>newsw</v>
          </cell>
          <cell r="B390" t="str">
            <v>Install new switch in warehouse for exterior lights</v>
          </cell>
          <cell r="C390">
            <v>0</v>
          </cell>
          <cell r="D390">
            <v>300</v>
          </cell>
          <cell r="E390">
            <v>0</v>
          </cell>
          <cell r="G390">
            <v>0</v>
          </cell>
          <cell r="H390">
            <v>200</v>
          </cell>
          <cell r="I390">
            <v>200</v>
          </cell>
          <cell r="J390">
            <v>200</v>
          </cell>
          <cell r="K390" t="str">
            <v>none</v>
          </cell>
          <cell r="L390">
            <v>0</v>
          </cell>
        </row>
        <row r="391">
          <cell r="A391" t="str">
            <v>newswg</v>
          </cell>
          <cell r="B391" t="str">
            <v>Install new switch in Varsity gym for main gym lights</v>
          </cell>
          <cell r="C391">
            <v>0</v>
          </cell>
          <cell r="D391">
            <v>1500</v>
          </cell>
          <cell r="E391">
            <v>0</v>
          </cell>
          <cell r="G391">
            <v>0</v>
          </cell>
          <cell r="H391">
            <v>400</v>
          </cell>
          <cell r="I391">
            <v>400</v>
          </cell>
          <cell r="J391">
            <v>400</v>
          </cell>
          <cell r="K391" t="str">
            <v>none</v>
          </cell>
          <cell r="L391">
            <v>0</v>
          </cell>
        </row>
        <row r="392">
          <cell r="A392" t="str">
            <v>nwraplens</v>
          </cell>
          <cell r="B392" t="str">
            <v>Install new wrap lens</v>
          </cell>
          <cell r="C392">
            <v>0</v>
          </cell>
          <cell r="D392">
            <v>9.2799999999999994</v>
          </cell>
          <cell r="E392">
            <v>0</v>
          </cell>
          <cell r="G392">
            <v>0</v>
          </cell>
          <cell r="H392">
            <v>15</v>
          </cell>
          <cell r="I392">
            <v>15</v>
          </cell>
          <cell r="J392">
            <v>15</v>
          </cell>
          <cell r="K392" t="str">
            <v>none</v>
          </cell>
          <cell r="L392">
            <v>0</v>
          </cell>
        </row>
        <row r="393">
          <cell r="A393" t="str">
            <v>nplvr</v>
          </cell>
          <cell r="B393" t="str">
            <v>Install new 2x4 parabolic louver</v>
          </cell>
          <cell r="C393">
            <v>0</v>
          </cell>
          <cell r="D393">
            <v>9.2799999999999994</v>
          </cell>
          <cell r="E393">
            <v>0</v>
          </cell>
          <cell r="G393">
            <v>0</v>
          </cell>
          <cell r="H393">
            <v>45</v>
          </cell>
          <cell r="I393">
            <v>45</v>
          </cell>
          <cell r="J393">
            <v>45</v>
          </cell>
          <cell r="K393" t="str">
            <v>none</v>
          </cell>
          <cell r="L393">
            <v>0</v>
          </cell>
        </row>
        <row r="394">
          <cell r="A394" t="str">
            <v>fiberoptic</v>
          </cell>
          <cell r="B394" t="str">
            <v>Fiber optic system</v>
          </cell>
          <cell r="C394">
            <v>78</v>
          </cell>
          <cell r="D394">
            <v>1600</v>
          </cell>
          <cell r="E394">
            <v>0</v>
          </cell>
          <cell r="H394">
            <v>1000</v>
          </cell>
          <cell r="I394">
            <v>1000</v>
          </cell>
          <cell r="J394">
            <v>1000</v>
          </cell>
          <cell r="K394" t="str">
            <v>1mh</v>
          </cell>
          <cell r="L394">
            <v>1.9166666666666668E-3</v>
          </cell>
        </row>
        <row r="395">
          <cell r="A395" t="str">
            <v>Irws</v>
          </cell>
          <cell r="B395" t="str">
            <v xml:space="preserve">IR Wall sensor </v>
          </cell>
          <cell r="C395">
            <v>0</v>
          </cell>
          <cell r="D395">
            <v>20</v>
          </cell>
          <cell r="E395">
            <v>0</v>
          </cell>
          <cell r="F395">
            <v>0</v>
          </cell>
          <cell r="G395">
            <v>0</v>
          </cell>
          <cell r="H395">
            <v>35</v>
          </cell>
          <cell r="I395">
            <v>35</v>
          </cell>
          <cell r="J395">
            <v>35</v>
          </cell>
          <cell r="K395" t="str">
            <v>none</v>
          </cell>
          <cell r="L395">
            <v>0</v>
          </cell>
        </row>
        <row r="396">
          <cell r="A396" t="str">
            <v>TS</v>
          </cell>
          <cell r="B396" t="str">
            <v>Timer switch</v>
          </cell>
          <cell r="C396">
            <v>0</v>
          </cell>
          <cell r="D396">
            <v>15</v>
          </cell>
          <cell r="E396">
            <v>0</v>
          </cell>
          <cell r="F396">
            <v>0</v>
          </cell>
          <cell r="G396">
            <v>29.5</v>
          </cell>
          <cell r="H396">
            <v>95</v>
          </cell>
          <cell r="I396">
            <v>124.5</v>
          </cell>
          <cell r="J396">
            <v>124.5</v>
          </cell>
          <cell r="K396" t="str">
            <v>none</v>
          </cell>
          <cell r="L396">
            <v>0</v>
          </cell>
        </row>
        <row r="397">
          <cell r="A397" t="str">
            <v>TC</v>
          </cell>
          <cell r="B397" t="str">
            <v>Time Clock</v>
          </cell>
          <cell r="C397">
            <v>0</v>
          </cell>
          <cell r="D397">
            <v>15</v>
          </cell>
          <cell r="E397">
            <v>0</v>
          </cell>
          <cell r="F397">
            <v>0</v>
          </cell>
          <cell r="G397">
            <v>29.5</v>
          </cell>
          <cell r="H397">
            <v>95</v>
          </cell>
          <cell r="I397">
            <v>124.5</v>
          </cell>
          <cell r="J397">
            <v>124.5</v>
          </cell>
          <cell r="K397" t="str">
            <v>none</v>
          </cell>
          <cell r="L397">
            <v>0</v>
          </cell>
        </row>
        <row r="398">
          <cell r="A398" t="str">
            <v>KS</v>
          </cell>
          <cell r="B398" t="str">
            <v>Key switch</v>
          </cell>
          <cell r="C398">
            <v>0</v>
          </cell>
          <cell r="D398">
            <v>15</v>
          </cell>
          <cell r="E398">
            <v>0</v>
          </cell>
          <cell r="F398">
            <v>0</v>
          </cell>
          <cell r="G398">
            <v>29.5</v>
          </cell>
          <cell r="H398">
            <v>95</v>
          </cell>
          <cell r="I398">
            <v>124.5</v>
          </cell>
          <cell r="J398">
            <v>124.5</v>
          </cell>
          <cell r="K398" t="str">
            <v>none</v>
          </cell>
          <cell r="L398">
            <v>0</v>
          </cell>
        </row>
        <row r="399">
          <cell r="A399" t="str">
            <v>WS</v>
          </cell>
          <cell r="B399" t="str">
            <v>Wall sensor</v>
          </cell>
          <cell r="C399">
            <v>0</v>
          </cell>
          <cell r="D399">
            <v>15</v>
          </cell>
          <cell r="E399">
            <v>0</v>
          </cell>
          <cell r="F399">
            <v>0</v>
          </cell>
          <cell r="G399">
            <v>29.5</v>
          </cell>
          <cell r="H399">
            <v>95</v>
          </cell>
          <cell r="I399">
            <v>124.5</v>
          </cell>
          <cell r="J399">
            <v>124.5</v>
          </cell>
          <cell r="K399" t="str">
            <v>none</v>
          </cell>
          <cell r="L399">
            <v>0</v>
          </cell>
        </row>
        <row r="400">
          <cell r="A400" t="str">
            <v>WS2</v>
          </cell>
          <cell r="B400" t="str">
            <v>Wall sensor 2 pole</v>
          </cell>
          <cell r="C400">
            <v>0</v>
          </cell>
          <cell r="D400">
            <v>35</v>
          </cell>
          <cell r="E400">
            <v>0</v>
          </cell>
          <cell r="F400">
            <v>0</v>
          </cell>
          <cell r="G400">
            <v>6</v>
          </cell>
          <cell r="H400">
            <v>120</v>
          </cell>
          <cell r="I400">
            <v>126</v>
          </cell>
          <cell r="J400">
            <v>126</v>
          </cell>
          <cell r="K400" t="str">
            <v>none</v>
          </cell>
          <cell r="L400">
            <v>0</v>
          </cell>
        </row>
        <row r="401">
          <cell r="A401" t="str">
            <v>FS</v>
          </cell>
          <cell r="B401" t="str">
            <v>Occupancy sensor on fixture</v>
          </cell>
          <cell r="C401">
            <v>0</v>
          </cell>
          <cell r="D401">
            <v>5</v>
          </cell>
          <cell r="E401">
            <v>0</v>
          </cell>
          <cell r="F401">
            <v>0</v>
          </cell>
          <cell r="G401">
            <v>0</v>
          </cell>
          <cell r="H401">
            <v>85</v>
          </cell>
          <cell r="I401">
            <v>85</v>
          </cell>
          <cell r="J401">
            <v>85</v>
          </cell>
          <cell r="K401" t="str">
            <v>none</v>
          </cell>
          <cell r="L401">
            <v>0</v>
          </cell>
        </row>
        <row r="402">
          <cell r="A402" t="str">
            <v>CLGS1</v>
          </cell>
          <cell r="B402" t="str">
            <v>Ceiling sensor with one powerpack</v>
          </cell>
          <cell r="C402">
            <v>0</v>
          </cell>
          <cell r="D402">
            <v>60</v>
          </cell>
          <cell r="E402">
            <v>0</v>
          </cell>
          <cell r="F402">
            <v>0</v>
          </cell>
          <cell r="G402">
            <v>29.5</v>
          </cell>
          <cell r="H402">
            <v>95</v>
          </cell>
          <cell r="I402">
            <v>124.5</v>
          </cell>
          <cell r="J402">
            <v>124.5</v>
          </cell>
          <cell r="K402" t="str">
            <v>none</v>
          </cell>
          <cell r="L402">
            <v>0</v>
          </cell>
        </row>
        <row r="403">
          <cell r="A403" t="str">
            <v>CLGS2</v>
          </cell>
          <cell r="B403" t="str">
            <v>Ceiling sensor with two powerpacks</v>
          </cell>
          <cell r="C403">
            <v>0</v>
          </cell>
          <cell r="D403">
            <v>60</v>
          </cell>
          <cell r="E403">
            <v>0</v>
          </cell>
          <cell r="F403">
            <v>0</v>
          </cell>
          <cell r="G403">
            <v>55</v>
          </cell>
          <cell r="H403">
            <v>95</v>
          </cell>
          <cell r="I403">
            <v>150</v>
          </cell>
          <cell r="J403">
            <v>150</v>
          </cell>
          <cell r="K403" t="str">
            <v>none</v>
          </cell>
          <cell r="L403">
            <v>0</v>
          </cell>
        </row>
        <row r="404">
          <cell r="A404" t="str">
            <v>emcss1</v>
          </cell>
          <cell r="B404" t="str">
            <v>EMCS connection</v>
          </cell>
          <cell r="C404">
            <v>0</v>
          </cell>
          <cell r="D404">
            <v>1500</v>
          </cell>
          <cell r="E404">
            <v>0</v>
          </cell>
          <cell r="F404">
            <v>0</v>
          </cell>
          <cell r="G404">
            <v>0</v>
          </cell>
          <cell r="H404">
            <v>1500</v>
          </cell>
          <cell r="I404">
            <v>1500</v>
          </cell>
          <cell r="J404">
            <v>1500</v>
          </cell>
          <cell r="K404" t="str">
            <v>none</v>
          </cell>
          <cell r="L404">
            <v>0</v>
          </cell>
        </row>
        <row r="405">
          <cell r="A405" t="str">
            <v>dltc1</v>
          </cell>
          <cell r="B405" t="str">
            <v>Daylight control with photocell and powerpack</v>
          </cell>
          <cell r="C405">
            <v>0</v>
          </cell>
          <cell r="D405">
            <v>45</v>
          </cell>
          <cell r="E405">
            <v>0</v>
          </cell>
          <cell r="F405">
            <v>0</v>
          </cell>
          <cell r="G405">
            <v>10</v>
          </cell>
          <cell r="H405">
            <v>115</v>
          </cell>
          <cell r="I405">
            <v>125</v>
          </cell>
          <cell r="J405">
            <v>125</v>
          </cell>
          <cell r="K405" t="str">
            <v>none</v>
          </cell>
          <cell r="L405">
            <v>0</v>
          </cell>
        </row>
        <row r="406">
          <cell r="A406" t="str">
            <v>dltc2</v>
          </cell>
          <cell r="B406" t="str">
            <v>Install photocell and daylight interface w/ Lutron system</v>
          </cell>
          <cell r="C406">
            <v>0</v>
          </cell>
          <cell r="D406">
            <v>500</v>
          </cell>
          <cell r="E406">
            <v>0</v>
          </cell>
          <cell r="F406">
            <v>0</v>
          </cell>
          <cell r="G406">
            <v>100</v>
          </cell>
          <cell r="H406">
            <v>250</v>
          </cell>
          <cell r="I406">
            <v>350</v>
          </cell>
          <cell r="J406">
            <v>350</v>
          </cell>
          <cell r="K406" t="str">
            <v>none</v>
          </cell>
          <cell r="L406">
            <v>0</v>
          </cell>
        </row>
        <row r="407">
          <cell r="A407" t="str">
            <v>skylt</v>
          </cell>
          <cell r="B407" t="str">
            <v>4 x 4 skylight</v>
          </cell>
          <cell r="C407">
            <v>0</v>
          </cell>
          <cell r="D407">
            <v>800</v>
          </cell>
          <cell r="E407">
            <v>0</v>
          </cell>
          <cell r="F407">
            <v>0</v>
          </cell>
          <cell r="G407">
            <v>0</v>
          </cell>
          <cell r="H407">
            <v>800</v>
          </cell>
          <cell r="I407">
            <v>800</v>
          </cell>
          <cell r="J407">
            <v>800</v>
          </cell>
          <cell r="K407" t="str">
            <v>none</v>
          </cell>
          <cell r="L407">
            <v>0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4">
          <cell r="B4" t="str">
            <v>Automotive</v>
          </cell>
          <cell r="C4">
            <v>1.5</v>
          </cell>
        </row>
        <row r="5">
          <cell r="B5" t="str">
            <v>Convention Center</v>
          </cell>
          <cell r="C5">
            <v>1.4</v>
          </cell>
        </row>
        <row r="6">
          <cell r="B6" t="str">
            <v>Court House</v>
          </cell>
          <cell r="C6">
            <v>1.4</v>
          </cell>
        </row>
        <row r="7">
          <cell r="B7" t="str">
            <v>Dining: Bar Lounge/Leisure</v>
          </cell>
          <cell r="C7">
            <v>1.5</v>
          </cell>
        </row>
        <row r="8">
          <cell r="B8" t="str">
            <v>Dining: Cafeteria/Fast Food</v>
          </cell>
          <cell r="C8">
            <v>1.8</v>
          </cell>
        </row>
        <row r="9">
          <cell r="B9" t="str">
            <v>Dining: Family</v>
          </cell>
          <cell r="C9">
            <v>1.9</v>
          </cell>
        </row>
        <row r="10">
          <cell r="B10" t="str">
            <v>Dormitory</v>
          </cell>
          <cell r="C10">
            <v>1.5</v>
          </cell>
        </row>
        <row r="11">
          <cell r="B11" t="str">
            <v>Exercise Center</v>
          </cell>
          <cell r="C11">
            <v>1.4</v>
          </cell>
        </row>
        <row r="12">
          <cell r="B12" t="str">
            <v>Gymnasium</v>
          </cell>
          <cell r="C12">
            <v>1.7</v>
          </cell>
        </row>
        <row r="13">
          <cell r="B13" t="str">
            <v>Hospital/Health Care</v>
          </cell>
          <cell r="C13">
            <v>1.6</v>
          </cell>
        </row>
        <row r="14">
          <cell r="B14" t="str">
            <v>Hotel</v>
          </cell>
          <cell r="C14">
            <v>1.7</v>
          </cell>
        </row>
        <row r="15">
          <cell r="B15" t="str">
            <v>Library</v>
          </cell>
          <cell r="C15">
            <v>1.5</v>
          </cell>
        </row>
        <row r="16">
          <cell r="B16" t="str">
            <v>Manufacturing</v>
          </cell>
          <cell r="C16">
            <v>2.2000000000000002</v>
          </cell>
        </row>
        <row r="17">
          <cell r="B17" t="str">
            <v>Motel</v>
          </cell>
          <cell r="C17">
            <v>2</v>
          </cell>
        </row>
        <row r="18">
          <cell r="B18" t="str">
            <v>Motion Picture Theatre</v>
          </cell>
          <cell r="C18">
            <v>1.6</v>
          </cell>
        </row>
        <row r="19">
          <cell r="B19" t="str">
            <v>Multi Family</v>
          </cell>
          <cell r="C19">
            <v>1</v>
          </cell>
        </row>
        <row r="20">
          <cell r="B20" t="str">
            <v>Museum</v>
          </cell>
          <cell r="C20">
            <v>1.6</v>
          </cell>
        </row>
        <row r="21">
          <cell r="B21" t="str">
            <v>Office</v>
          </cell>
          <cell r="C21">
            <v>1.3</v>
          </cell>
        </row>
        <row r="22">
          <cell r="B22" t="str">
            <v>Parking Garage</v>
          </cell>
          <cell r="C22">
            <v>0.3</v>
          </cell>
        </row>
        <row r="23">
          <cell r="B23" t="str">
            <v>Penetentiary</v>
          </cell>
          <cell r="C23">
            <v>1.2</v>
          </cell>
        </row>
        <row r="24">
          <cell r="B24" t="str">
            <v>Performing Arts Theatre</v>
          </cell>
          <cell r="C24">
            <v>1.5</v>
          </cell>
        </row>
        <row r="25">
          <cell r="B25" t="str">
            <v>Police/Fire Station</v>
          </cell>
          <cell r="C25">
            <v>1.3</v>
          </cell>
        </row>
        <row r="26">
          <cell r="B26" t="str">
            <v>Post Office</v>
          </cell>
          <cell r="C26">
            <v>1.6</v>
          </cell>
        </row>
        <row r="27">
          <cell r="B27" t="str">
            <v>Religeous Building</v>
          </cell>
          <cell r="C27">
            <v>2.2000000000000002</v>
          </cell>
        </row>
        <row r="28">
          <cell r="B28" t="str">
            <v>Retail</v>
          </cell>
          <cell r="C28">
            <v>1.9</v>
          </cell>
        </row>
        <row r="29">
          <cell r="B29" t="str">
            <v>School/University</v>
          </cell>
          <cell r="C29">
            <v>1.5</v>
          </cell>
        </row>
        <row r="30">
          <cell r="B30" t="str">
            <v>Sports Arena</v>
          </cell>
          <cell r="C30">
            <v>1.5</v>
          </cell>
        </row>
        <row r="31">
          <cell r="B31" t="str">
            <v>Town Hall</v>
          </cell>
          <cell r="C31">
            <v>1.4</v>
          </cell>
        </row>
        <row r="32">
          <cell r="B32" t="str">
            <v>Transportation</v>
          </cell>
          <cell r="C32">
            <v>1.2</v>
          </cell>
        </row>
        <row r="33">
          <cell r="B33" t="str">
            <v>Warehouse</v>
          </cell>
          <cell r="C33">
            <v>1.2</v>
          </cell>
        </row>
        <row r="34">
          <cell r="B34" t="str">
            <v>Workshop</v>
          </cell>
          <cell r="C34">
            <v>1.7</v>
          </cell>
        </row>
      </sheetData>
      <sheetData sheetId="19" refreshError="1"/>
      <sheetData sheetId="20">
        <row r="35">
          <cell r="A35" t="str">
            <v>1F20</v>
          </cell>
          <cell r="B35">
            <v>2</v>
          </cell>
          <cell r="C35">
            <v>0</v>
          </cell>
          <cell r="D35">
            <v>2</v>
          </cell>
          <cell r="E35">
            <v>1.1764705882352942E-4</v>
          </cell>
          <cell r="G35">
            <v>10</v>
          </cell>
          <cell r="H35">
            <v>0</v>
          </cell>
          <cell r="I35">
            <v>10</v>
          </cell>
          <cell r="J35">
            <v>2.5000000000000001E-4</v>
          </cell>
          <cell r="L35">
            <v>3.6764705882352941E-4</v>
          </cell>
        </row>
        <row r="36">
          <cell r="A36" t="str">
            <v>1F30</v>
          </cell>
          <cell r="B36">
            <v>2</v>
          </cell>
          <cell r="C36">
            <v>0</v>
          </cell>
          <cell r="D36">
            <v>2</v>
          </cell>
          <cell r="E36">
            <v>1.1764705882352942E-4</v>
          </cell>
          <cell r="G36">
            <v>10</v>
          </cell>
          <cell r="H36">
            <v>0</v>
          </cell>
          <cell r="I36">
            <v>10</v>
          </cell>
          <cell r="J36">
            <v>2.5000000000000001E-4</v>
          </cell>
          <cell r="L36">
            <v>3.6764705882352941E-4</v>
          </cell>
        </row>
        <row r="37">
          <cell r="A37" t="str">
            <v>1F40</v>
          </cell>
          <cell r="B37">
            <v>1.3</v>
          </cell>
          <cell r="C37">
            <v>0</v>
          </cell>
          <cell r="D37">
            <v>1.3</v>
          </cell>
          <cell r="E37">
            <v>7.6470588235294125E-5</v>
          </cell>
          <cell r="G37">
            <v>10</v>
          </cell>
          <cell r="H37">
            <v>0</v>
          </cell>
          <cell r="I37">
            <v>10</v>
          </cell>
          <cell r="J37">
            <v>2.5000000000000001E-4</v>
          </cell>
          <cell r="L37">
            <v>3.2647058823529412E-4</v>
          </cell>
        </row>
        <row r="38">
          <cell r="A38" t="str">
            <v>2F20</v>
          </cell>
          <cell r="B38">
            <v>4</v>
          </cell>
          <cell r="C38">
            <v>0</v>
          </cell>
          <cell r="D38">
            <v>4</v>
          </cell>
          <cell r="E38">
            <v>2.3529411764705883E-4</v>
          </cell>
          <cell r="G38">
            <v>10</v>
          </cell>
          <cell r="H38">
            <v>0</v>
          </cell>
          <cell r="I38">
            <v>10</v>
          </cell>
          <cell r="J38">
            <v>2.5000000000000001E-4</v>
          </cell>
          <cell r="L38">
            <v>4.8529411764705881E-4</v>
          </cell>
        </row>
        <row r="39">
          <cell r="A39" t="str">
            <v>4F20</v>
          </cell>
          <cell r="B39">
            <v>8</v>
          </cell>
          <cell r="C39">
            <v>0</v>
          </cell>
          <cell r="D39">
            <v>8</v>
          </cell>
          <cell r="E39">
            <v>4.7058823529411766E-4</v>
          </cell>
          <cell r="G39">
            <v>20</v>
          </cell>
          <cell r="H39">
            <v>0</v>
          </cell>
          <cell r="I39">
            <v>20</v>
          </cell>
          <cell r="J39">
            <v>5.0000000000000001E-4</v>
          </cell>
          <cell r="L39">
            <v>9.7058823529411762E-4</v>
          </cell>
        </row>
        <row r="40">
          <cell r="A40" t="str">
            <v>2F30</v>
          </cell>
          <cell r="B40">
            <v>4</v>
          </cell>
          <cell r="C40">
            <v>0</v>
          </cell>
          <cell r="D40">
            <v>4</v>
          </cell>
          <cell r="E40">
            <v>2.3529411764705883E-4</v>
          </cell>
          <cell r="G40">
            <v>10</v>
          </cell>
          <cell r="H40">
            <v>0</v>
          </cell>
          <cell r="I40">
            <v>10</v>
          </cell>
          <cell r="J40">
            <v>2.5000000000000001E-4</v>
          </cell>
          <cell r="L40">
            <v>4.8529411764705881E-4</v>
          </cell>
        </row>
        <row r="41">
          <cell r="A41" t="str">
            <v>3F30</v>
          </cell>
          <cell r="B41">
            <v>6</v>
          </cell>
          <cell r="C41">
            <v>0</v>
          </cell>
          <cell r="D41">
            <v>6</v>
          </cell>
          <cell r="E41">
            <v>3.5294117647058826E-4</v>
          </cell>
          <cell r="G41">
            <v>20</v>
          </cell>
          <cell r="H41">
            <v>0</v>
          </cell>
          <cell r="I41">
            <v>20</v>
          </cell>
          <cell r="J41">
            <v>5.0000000000000001E-4</v>
          </cell>
          <cell r="L41">
            <v>8.5294117647058821E-4</v>
          </cell>
        </row>
        <row r="42">
          <cell r="A42" t="str">
            <v>4F30</v>
          </cell>
          <cell r="B42">
            <v>8</v>
          </cell>
          <cell r="C42">
            <v>0</v>
          </cell>
          <cell r="D42">
            <v>8</v>
          </cell>
          <cell r="E42">
            <v>4.7058823529411766E-4</v>
          </cell>
          <cell r="G42">
            <v>20</v>
          </cell>
          <cell r="H42">
            <v>0</v>
          </cell>
          <cell r="I42">
            <v>20</v>
          </cell>
          <cell r="J42">
            <v>5.0000000000000001E-4</v>
          </cell>
          <cell r="L42">
            <v>9.7058823529411762E-4</v>
          </cell>
        </row>
        <row r="43">
          <cell r="A43" t="str">
            <v>2F40U</v>
          </cell>
          <cell r="B43">
            <v>12</v>
          </cell>
          <cell r="C43">
            <v>0</v>
          </cell>
          <cell r="D43">
            <v>12</v>
          </cell>
          <cell r="E43">
            <v>7.0588235294117652E-4</v>
          </cell>
          <cell r="G43">
            <v>10</v>
          </cell>
          <cell r="H43">
            <v>0</v>
          </cell>
          <cell r="I43">
            <v>10</v>
          </cell>
          <cell r="J43">
            <v>2.5000000000000001E-4</v>
          </cell>
          <cell r="L43">
            <v>9.5588235294117652E-4</v>
          </cell>
        </row>
        <row r="44">
          <cell r="A44" t="str">
            <v>2F40</v>
          </cell>
          <cell r="B44">
            <v>2.6</v>
          </cell>
          <cell r="C44">
            <v>0</v>
          </cell>
          <cell r="D44">
            <v>2.6</v>
          </cell>
          <cell r="E44">
            <v>1.5294117647058825E-4</v>
          </cell>
          <cell r="G44">
            <v>10</v>
          </cell>
          <cell r="H44">
            <v>0</v>
          </cell>
          <cell r="I44">
            <v>10</v>
          </cell>
          <cell r="J44">
            <v>2.5000000000000001E-4</v>
          </cell>
          <cell r="L44">
            <v>4.0294117647058823E-4</v>
          </cell>
        </row>
        <row r="45">
          <cell r="A45" t="str">
            <v>3F40</v>
          </cell>
          <cell r="B45">
            <v>3.9000000000000004</v>
          </cell>
          <cell r="C45">
            <v>0</v>
          </cell>
          <cell r="D45">
            <v>3.9000000000000004</v>
          </cell>
          <cell r="E45">
            <v>2.2941176470588239E-4</v>
          </cell>
          <cell r="G45">
            <v>20</v>
          </cell>
          <cell r="H45">
            <v>0</v>
          </cell>
          <cell r="I45">
            <v>20</v>
          </cell>
          <cell r="J45">
            <v>5.0000000000000001E-4</v>
          </cell>
          <cell r="L45">
            <v>7.294117647058824E-4</v>
          </cell>
        </row>
        <row r="46">
          <cell r="A46" t="str">
            <v>4F40</v>
          </cell>
          <cell r="B46">
            <v>5.2</v>
          </cell>
          <cell r="C46">
            <v>0</v>
          </cell>
          <cell r="D46">
            <v>5.2</v>
          </cell>
          <cell r="E46">
            <v>3.058823529411765E-4</v>
          </cell>
          <cell r="G46">
            <v>20</v>
          </cell>
          <cell r="H46">
            <v>0</v>
          </cell>
          <cell r="I46">
            <v>20</v>
          </cell>
          <cell r="J46">
            <v>5.0000000000000001E-4</v>
          </cell>
          <cell r="L46">
            <v>8.0588235294117645E-4</v>
          </cell>
        </row>
        <row r="47">
          <cell r="A47" t="str">
            <v>6F40</v>
          </cell>
          <cell r="B47">
            <v>7.8000000000000007</v>
          </cell>
          <cell r="C47">
            <v>0</v>
          </cell>
          <cell r="D47">
            <v>7.8000000000000007</v>
          </cell>
          <cell r="E47">
            <v>4.5882352941176477E-4</v>
          </cell>
          <cell r="G47">
            <v>20</v>
          </cell>
          <cell r="H47">
            <v>0</v>
          </cell>
          <cell r="I47">
            <v>20</v>
          </cell>
          <cell r="J47">
            <v>5.0000000000000001E-4</v>
          </cell>
          <cell r="L47">
            <v>9.5882352941176478E-4</v>
          </cell>
        </row>
        <row r="48">
          <cell r="A48" t="str">
            <v>8F40</v>
          </cell>
          <cell r="B48">
            <v>10.4</v>
          </cell>
          <cell r="C48">
            <v>0</v>
          </cell>
          <cell r="D48">
            <v>10.4</v>
          </cell>
          <cell r="E48">
            <v>6.11764705882353E-4</v>
          </cell>
          <cell r="G48">
            <v>20</v>
          </cell>
          <cell r="H48">
            <v>0</v>
          </cell>
          <cell r="I48">
            <v>20</v>
          </cell>
          <cell r="J48">
            <v>5.0000000000000001E-4</v>
          </cell>
          <cell r="L48">
            <v>1.1117647058823529E-3</v>
          </cell>
        </row>
        <row r="49">
          <cell r="A49" t="str">
            <v>1CF</v>
          </cell>
          <cell r="B49">
            <v>5</v>
          </cell>
          <cell r="C49">
            <v>0</v>
          </cell>
          <cell r="D49">
            <v>5</v>
          </cell>
          <cell r="E49">
            <v>7.1428571428571429E-4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L49">
            <v>7.1428571428571429E-4</v>
          </cell>
        </row>
        <row r="50">
          <cell r="A50" t="str">
            <v>2CF</v>
          </cell>
          <cell r="B50">
            <v>10</v>
          </cell>
          <cell r="C50">
            <v>0</v>
          </cell>
          <cell r="D50">
            <v>10</v>
          </cell>
          <cell r="E50">
            <v>1.4285714285714286E-3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L50">
            <v>1.4285714285714286E-3</v>
          </cell>
        </row>
        <row r="51">
          <cell r="A51" t="str">
            <v>3CF</v>
          </cell>
          <cell r="B51">
            <v>15</v>
          </cell>
          <cell r="C51">
            <v>0</v>
          </cell>
          <cell r="D51">
            <v>15</v>
          </cell>
          <cell r="E51">
            <v>2.142857142857143E-3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L51">
            <v>2.142857142857143E-3</v>
          </cell>
        </row>
        <row r="52">
          <cell r="A52" t="str">
            <v>4CF</v>
          </cell>
          <cell r="B52">
            <v>20</v>
          </cell>
          <cell r="C52">
            <v>0</v>
          </cell>
          <cell r="D52">
            <v>20</v>
          </cell>
          <cell r="E52">
            <v>2.8571428571428571E-3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L52">
            <v>2.8571428571428571E-3</v>
          </cell>
        </row>
        <row r="53">
          <cell r="A53" t="str">
            <v>1CFd</v>
          </cell>
          <cell r="B53">
            <v>12</v>
          </cell>
          <cell r="C53">
            <v>0.2</v>
          </cell>
          <cell r="D53">
            <v>12.2</v>
          </cell>
          <cell r="E53">
            <v>1.7428571428571428E-3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L53">
            <v>1.7428571428571428E-3</v>
          </cell>
        </row>
        <row r="54">
          <cell r="A54" t="str">
            <v>10CFd</v>
          </cell>
          <cell r="B54">
            <v>120</v>
          </cell>
          <cell r="C54">
            <v>0</v>
          </cell>
          <cell r="D54">
            <v>120</v>
          </cell>
          <cell r="E54">
            <v>1.7142857142857144E-2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L54">
            <v>1.7142857142857144E-2</v>
          </cell>
        </row>
        <row r="55">
          <cell r="A55" t="str">
            <v>12CFd</v>
          </cell>
          <cell r="B55">
            <v>144</v>
          </cell>
          <cell r="C55">
            <v>0</v>
          </cell>
          <cell r="D55">
            <v>144</v>
          </cell>
          <cell r="E55">
            <v>2.057142857142857E-2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L55">
            <v>2.057142857142857E-2</v>
          </cell>
        </row>
        <row r="56">
          <cell r="A56" t="str">
            <v>1I</v>
          </cell>
          <cell r="B56">
            <v>1</v>
          </cell>
          <cell r="C56">
            <v>0</v>
          </cell>
          <cell r="D56">
            <v>1</v>
          </cell>
          <cell r="E56">
            <v>1.1428571428571429E-3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L56">
            <v>1.1428571428571429E-3</v>
          </cell>
        </row>
        <row r="57">
          <cell r="A57" t="str">
            <v>2I</v>
          </cell>
          <cell r="B57">
            <v>2</v>
          </cell>
          <cell r="C57">
            <v>0</v>
          </cell>
          <cell r="D57">
            <v>2</v>
          </cell>
          <cell r="E57">
            <v>2.2857142857142859E-3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L57">
            <v>2.2857142857142859E-3</v>
          </cell>
        </row>
        <row r="58">
          <cell r="A58" t="str">
            <v>3I</v>
          </cell>
          <cell r="B58">
            <v>3</v>
          </cell>
          <cell r="C58">
            <v>0</v>
          </cell>
          <cell r="D58">
            <v>3</v>
          </cell>
          <cell r="E58">
            <v>3.4285714285714284E-3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L58">
            <v>3.4285714285714284E-3</v>
          </cell>
        </row>
        <row r="59">
          <cell r="A59" t="str">
            <v>4I</v>
          </cell>
          <cell r="B59">
            <v>4</v>
          </cell>
          <cell r="C59">
            <v>0</v>
          </cell>
          <cell r="D59">
            <v>4</v>
          </cell>
          <cell r="E59">
            <v>4.5714285714285718E-3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L59">
            <v>4.5714285714285718E-3</v>
          </cell>
        </row>
        <row r="60">
          <cell r="A60" t="str">
            <v>6I</v>
          </cell>
          <cell r="B60">
            <v>6</v>
          </cell>
          <cell r="C60">
            <v>0</v>
          </cell>
          <cell r="D60">
            <v>6</v>
          </cell>
          <cell r="E60">
            <v>6.8571428571428568E-3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L60">
            <v>6.8571428571428568E-3</v>
          </cell>
        </row>
        <row r="61">
          <cell r="A61" t="str">
            <v>10I</v>
          </cell>
          <cell r="B61">
            <v>10</v>
          </cell>
          <cell r="C61">
            <v>0</v>
          </cell>
          <cell r="D61">
            <v>10</v>
          </cell>
          <cell r="E61">
            <v>1.1428571428571429E-2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L61">
            <v>1.1428571428571429E-2</v>
          </cell>
        </row>
        <row r="62">
          <cell r="A62" t="str">
            <v>12I</v>
          </cell>
          <cell r="B62">
            <v>12</v>
          </cell>
          <cell r="C62">
            <v>0</v>
          </cell>
          <cell r="D62">
            <v>12</v>
          </cell>
          <cell r="E62">
            <v>1.3714285714285714E-2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L62">
            <v>1.3714285714285714E-2</v>
          </cell>
        </row>
        <row r="63">
          <cell r="A63" t="str">
            <v>1IH</v>
          </cell>
          <cell r="B63">
            <v>6</v>
          </cell>
          <cell r="C63">
            <v>0</v>
          </cell>
          <cell r="D63">
            <v>6</v>
          </cell>
          <cell r="E63">
            <v>2E-3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L63">
            <v>2E-3</v>
          </cell>
        </row>
        <row r="64">
          <cell r="A64" t="str">
            <v>2IH</v>
          </cell>
          <cell r="B64">
            <v>12</v>
          </cell>
          <cell r="C64">
            <v>0</v>
          </cell>
          <cell r="D64">
            <v>12</v>
          </cell>
          <cell r="E64">
            <v>4.0000000000000001E-3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L64">
            <v>4.0000000000000001E-3</v>
          </cell>
        </row>
        <row r="65">
          <cell r="A65" t="str">
            <v>3IH</v>
          </cell>
          <cell r="B65">
            <v>18</v>
          </cell>
          <cell r="C65">
            <v>0</v>
          </cell>
          <cell r="D65">
            <v>18</v>
          </cell>
          <cell r="E65">
            <v>6.0000000000000001E-3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L65">
            <v>6.0000000000000001E-3</v>
          </cell>
        </row>
        <row r="66">
          <cell r="A66" t="str">
            <v>1F40U</v>
          </cell>
          <cell r="B66">
            <v>6</v>
          </cell>
          <cell r="C66">
            <v>0</v>
          </cell>
          <cell r="D66">
            <v>6</v>
          </cell>
          <cell r="E66">
            <v>3.5294117647058826E-4</v>
          </cell>
          <cell r="G66">
            <v>10</v>
          </cell>
          <cell r="H66">
            <v>0</v>
          </cell>
          <cell r="I66">
            <v>10</v>
          </cell>
          <cell r="J66">
            <v>2.5000000000000001E-4</v>
          </cell>
          <cell r="L66">
            <v>6.0294117647058821E-4</v>
          </cell>
        </row>
        <row r="67">
          <cell r="A67" t="str">
            <v>1HO</v>
          </cell>
          <cell r="B67">
            <v>6</v>
          </cell>
          <cell r="C67">
            <v>0</v>
          </cell>
          <cell r="D67">
            <v>6</v>
          </cell>
          <cell r="E67">
            <v>3.5294117647058826E-4</v>
          </cell>
          <cell r="G67">
            <v>10</v>
          </cell>
          <cell r="H67">
            <v>0</v>
          </cell>
          <cell r="I67">
            <v>10</v>
          </cell>
          <cell r="J67">
            <v>2.5000000000000001E-4</v>
          </cell>
          <cell r="L67">
            <v>6.0294117647058821E-4</v>
          </cell>
        </row>
        <row r="68">
          <cell r="A68" t="str">
            <v>1MH</v>
          </cell>
          <cell r="B68">
            <v>17</v>
          </cell>
          <cell r="C68">
            <v>0</v>
          </cell>
          <cell r="D68">
            <v>17</v>
          </cell>
          <cell r="E68">
            <v>1E-3</v>
          </cell>
          <cell r="G68">
            <v>55</v>
          </cell>
          <cell r="H68">
            <v>0</v>
          </cell>
          <cell r="I68">
            <v>55</v>
          </cell>
          <cell r="J68">
            <v>9.1666666666666665E-4</v>
          </cell>
          <cell r="L68">
            <v>1.9166666666666668E-3</v>
          </cell>
        </row>
        <row r="69">
          <cell r="A69" t="str">
            <v>2MH</v>
          </cell>
          <cell r="B69">
            <v>34</v>
          </cell>
          <cell r="C69">
            <v>0</v>
          </cell>
          <cell r="D69">
            <v>34</v>
          </cell>
          <cell r="E69">
            <v>2E-3</v>
          </cell>
          <cell r="G69">
            <v>55</v>
          </cell>
          <cell r="H69">
            <v>0</v>
          </cell>
          <cell r="I69">
            <v>55</v>
          </cell>
          <cell r="J69">
            <v>9.1666666666666665E-4</v>
          </cell>
          <cell r="L69">
            <v>2.9166666666666668E-3</v>
          </cell>
        </row>
        <row r="70">
          <cell r="A70" t="str">
            <v>4MH</v>
          </cell>
          <cell r="B70">
            <v>68</v>
          </cell>
          <cell r="C70">
            <v>0</v>
          </cell>
          <cell r="D70">
            <v>68</v>
          </cell>
          <cell r="E70">
            <v>4.0000000000000001E-3</v>
          </cell>
          <cell r="G70">
            <v>55</v>
          </cell>
          <cell r="H70">
            <v>0</v>
          </cell>
          <cell r="I70">
            <v>55</v>
          </cell>
          <cell r="J70">
            <v>9.1666666666666665E-4</v>
          </cell>
          <cell r="L70">
            <v>4.9166666666666664E-3</v>
          </cell>
        </row>
        <row r="71">
          <cell r="A71" t="str">
            <v>1HPS</v>
          </cell>
          <cell r="B71">
            <v>17</v>
          </cell>
          <cell r="C71">
            <v>0</v>
          </cell>
          <cell r="D71">
            <v>17</v>
          </cell>
          <cell r="E71">
            <v>8.4999999999999995E-4</v>
          </cell>
          <cell r="G71">
            <v>55</v>
          </cell>
          <cell r="H71">
            <v>0</v>
          </cell>
          <cell r="I71">
            <v>55</v>
          </cell>
          <cell r="J71">
            <v>9.1666666666666665E-4</v>
          </cell>
          <cell r="L71">
            <v>1.7666666666666666E-3</v>
          </cell>
        </row>
        <row r="72">
          <cell r="A72" t="str">
            <v>1MV</v>
          </cell>
          <cell r="B72">
            <v>15</v>
          </cell>
          <cell r="C72">
            <v>0</v>
          </cell>
          <cell r="D72">
            <v>15</v>
          </cell>
          <cell r="E72">
            <v>6.5217391304347831E-4</v>
          </cell>
          <cell r="G72">
            <v>55</v>
          </cell>
          <cell r="H72">
            <v>0</v>
          </cell>
          <cell r="I72">
            <v>55</v>
          </cell>
          <cell r="J72">
            <v>9.1666666666666665E-4</v>
          </cell>
          <cell r="L72">
            <v>1.5688405797101451E-3</v>
          </cell>
        </row>
        <row r="73">
          <cell r="A73" t="str">
            <v>2HO</v>
          </cell>
          <cell r="B73">
            <v>12</v>
          </cell>
          <cell r="C73">
            <v>0</v>
          </cell>
          <cell r="D73">
            <v>12</v>
          </cell>
          <cell r="E73">
            <v>7.0588235294117652E-4</v>
          </cell>
          <cell r="G73">
            <v>10</v>
          </cell>
          <cell r="H73">
            <v>0</v>
          </cell>
          <cell r="I73">
            <v>10</v>
          </cell>
          <cell r="J73">
            <v>2.5000000000000001E-4</v>
          </cell>
          <cell r="L73">
            <v>9.5588235294117652E-4</v>
          </cell>
        </row>
        <row r="74">
          <cell r="A74" t="str">
            <v>4HO</v>
          </cell>
          <cell r="B74">
            <v>24</v>
          </cell>
          <cell r="C74">
            <v>0</v>
          </cell>
          <cell r="D74">
            <v>24</v>
          </cell>
          <cell r="E74">
            <v>1.411764705882353E-3</v>
          </cell>
          <cell r="G74">
            <v>20</v>
          </cell>
          <cell r="H74">
            <v>0</v>
          </cell>
          <cell r="I74">
            <v>20</v>
          </cell>
          <cell r="J74">
            <v>5.0000000000000001E-4</v>
          </cell>
          <cell r="L74">
            <v>1.911764705882353E-3</v>
          </cell>
        </row>
        <row r="75">
          <cell r="A75" t="str">
            <v>none</v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L75">
            <v>0</v>
          </cell>
        </row>
        <row r="76">
          <cell r="A76" t="str">
            <v>1L17</v>
          </cell>
          <cell r="B76">
            <v>2.5</v>
          </cell>
          <cell r="C76">
            <v>0</v>
          </cell>
          <cell r="D76">
            <v>2.5</v>
          </cell>
          <cell r="E76">
            <v>1.4705882352941175E-4</v>
          </cell>
          <cell r="G76">
            <v>13</v>
          </cell>
          <cell r="H76">
            <v>0</v>
          </cell>
          <cell r="I76">
            <v>13</v>
          </cell>
          <cell r="J76">
            <v>2.1666666666666666E-4</v>
          </cell>
          <cell r="L76">
            <v>3.6372549019607841E-4</v>
          </cell>
        </row>
        <row r="77">
          <cell r="A77" t="str">
            <v>1L25</v>
          </cell>
          <cell r="B77">
            <v>2.5</v>
          </cell>
          <cell r="C77">
            <v>0</v>
          </cell>
          <cell r="D77">
            <v>2.5</v>
          </cell>
          <cell r="E77">
            <v>1.4705882352941175E-4</v>
          </cell>
          <cell r="G77">
            <v>13</v>
          </cell>
          <cell r="H77">
            <v>0</v>
          </cell>
          <cell r="I77">
            <v>13</v>
          </cell>
          <cell r="J77">
            <v>2.1666666666666666E-4</v>
          </cell>
          <cell r="L77">
            <v>3.6372549019607841E-4</v>
          </cell>
        </row>
        <row r="78">
          <cell r="A78" t="str">
            <v>1L32</v>
          </cell>
          <cell r="B78">
            <v>1.7</v>
          </cell>
          <cell r="C78">
            <v>0</v>
          </cell>
          <cell r="D78">
            <v>1.7</v>
          </cell>
          <cell r="E78">
            <v>8.4999999999999993E-5</v>
          </cell>
          <cell r="G78">
            <v>13</v>
          </cell>
          <cell r="H78">
            <v>0</v>
          </cell>
          <cell r="I78">
            <v>13</v>
          </cell>
          <cell r="J78">
            <v>2.1666666666666666E-4</v>
          </cell>
          <cell r="L78">
            <v>3.0166666666666666E-4</v>
          </cell>
        </row>
        <row r="79">
          <cell r="A79" t="str">
            <v>1Lbx</v>
          </cell>
          <cell r="B79">
            <v>7.5</v>
          </cell>
          <cell r="C79">
            <v>0</v>
          </cell>
          <cell r="D79">
            <v>7.5</v>
          </cell>
          <cell r="E79">
            <v>4.4117647058823531E-4</v>
          </cell>
          <cell r="G79">
            <v>13</v>
          </cell>
          <cell r="H79">
            <v>0</v>
          </cell>
          <cell r="I79">
            <v>13</v>
          </cell>
          <cell r="J79">
            <v>2.1666666666666666E-4</v>
          </cell>
          <cell r="L79">
            <v>6.5784313725490197E-4</v>
          </cell>
        </row>
        <row r="80">
          <cell r="A80" t="str">
            <v>2Lbx</v>
          </cell>
          <cell r="B80">
            <v>15</v>
          </cell>
          <cell r="C80">
            <v>0</v>
          </cell>
          <cell r="D80">
            <v>15</v>
          </cell>
          <cell r="E80">
            <v>8.8235294117647062E-4</v>
          </cell>
          <cell r="G80">
            <v>13</v>
          </cell>
          <cell r="H80">
            <v>0</v>
          </cell>
          <cell r="I80">
            <v>13</v>
          </cell>
          <cell r="J80">
            <v>2.1666666666666666E-4</v>
          </cell>
          <cell r="L80">
            <v>1.0990196078431373E-3</v>
          </cell>
        </row>
        <row r="81">
          <cell r="A81" t="str">
            <v>3Lbx</v>
          </cell>
          <cell r="B81">
            <v>22.5</v>
          </cell>
          <cell r="C81">
            <v>0</v>
          </cell>
          <cell r="D81">
            <v>22.5</v>
          </cell>
          <cell r="E81">
            <v>1.3235294117647058E-3</v>
          </cell>
          <cell r="G81">
            <v>13</v>
          </cell>
          <cell r="H81">
            <v>0</v>
          </cell>
          <cell r="I81">
            <v>13</v>
          </cell>
          <cell r="J81">
            <v>2.1666666666666666E-4</v>
          </cell>
          <cell r="L81">
            <v>1.5401960784313725E-3</v>
          </cell>
        </row>
        <row r="82">
          <cell r="A82" t="str">
            <v>4Lbx</v>
          </cell>
          <cell r="B82">
            <v>30</v>
          </cell>
          <cell r="C82">
            <v>0</v>
          </cell>
          <cell r="D82">
            <v>30</v>
          </cell>
          <cell r="E82">
            <v>1.7647058823529412E-3</v>
          </cell>
          <cell r="G82">
            <v>13</v>
          </cell>
          <cell r="H82">
            <v>0</v>
          </cell>
          <cell r="I82">
            <v>13</v>
          </cell>
          <cell r="J82">
            <v>2.1666666666666666E-4</v>
          </cell>
          <cell r="L82">
            <v>1.9813725490196079E-3</v>
          </cell>
        </row>
        <row r="83">
          <cell r="A83" t="str">
            <v>5Lbx</v>
          </cell>
          <cell r="B83">
            <v>37.5</v>
          </cell>
          <cell r="C83">
            <v>0</v>
          </cell>
          <cell r="D83">
            <v>37.5</v>
          </cell>
          <cell r="E83">
            <v>2.2058823529411764E-3</v>
          </cell>
          <cell r="G83">
            <v>26</v>
          </cell>
          <cell r="H83">
            <v>0</v>
          </cell>
          <cell r="I83">
            <v>26</v>
          </cell>
          <cell r="J83">
            <v>4.3333333333333331E-4</v>
          </cell>
          <cell r="L83">
            <v>2.6392156862745098E-3</v>
          </cell>
        </row>
        <row r="84">
          <cell r="A84" t="str">
            <v>6Lbx</v>
          </cell>
          <cell r="B84">
            <v>45</v>
          </cell>
          <cell r="C84">
            <v>0</v>
          </cell>
          <cell r="D84">
            <v>45</v>
          </cell>
          <cell r="E84">
            <v>2.6470588235294116E-3</v>
          </cell>
          <cell r="G84">
            <v>26</v>
          </cell>
          <cell r="H84">
            <v>0</v>
          </cell>
          <cell r="I84">
            <v>26</v>
          </cell>
          <cell r="J84">
            <v>4.3333333333333331E-4</v>
          </cell>
          <cell r="L84">
            <v>3.080392156862745E-3</v>
          </cell>
        </row>
        <row r="85">
          <cell r="A85" t="str">
            <v>2L17</v>
          </cell>
          <cell r="B85">
            <v>5</v>
          </cell>
          <cell r="C85">
            <v>0</v>
          </cell>
          <cell r="D85">
            <v>5</v>
          </cell>
          <cell r="E85">
            <v>2.941176470588235E-4</v>
          </cell>
          <cell r="G85">
            <v>13</v>
          </cell>
          <cell r="H85">
            <v>0</v>
          </cell>
          <cell r="I85">
            <v>13</v>
          </cell>
          <cell r="J85">
            <v>2.1666666666666666E-4</v>
          </cell>
          <cell r="L85">
            <v>5.1078431372549016E-4</v>
          </cell>
        </row>
        <row r="86">
          <cell r="A86" t="str">
            <v>2L25</v>
          </cell>
          <cell r="B86">
            <v>5</v>
          </cell>
          <cell r="C86">
            <v>0</v>
          </cell>
          <cell r="D86">
            <v>5</v>
          </cell>
          <cell r="E86">
            <v>2.941176470588235E-4</v>
          </cell>
          <cell r="G86">
            <v>13</v>
          </cell>
          <cell r="H86">
            <v>0</v>
          </cell>
          <cell r="I86">
            <v>13</v>
          </cell>
          <cell r="J86">
            <v>2.1666666666666666E-4</v>
          </cell>
          <cell r="L86">
            <v>5.1078431372549016E-4</v>
          </cell>
        </row>
        <row r="87">
          <cell r="A87" t="str">
            <v>2L32</v>
          </cell>
          <cell r="B87">
            <v>3.4</v>
          </cell>
          <cell r="C87">
            <v>0</v>
          </cell>
          <cell r="D87">
            <v>3.4</v>
          </cell>
          <cell r="E87">
            <v>1.6999999999999999E-4</v>
          </cell>
          <cell r="G87">
            <v>13</v>
          </cell>
          <cell r="H87">
            <v>0</v>
          </cell>
          <cell r="I87">
            <v>13</v>
          </cell>
          <cell r="J87">
            <v>2.1666666666666666E-4</v>
          </cell>
          <cell r="L87">
            <v>3.8666666666666667E-4</v>
          </cell>
        </row>
        <row r="88">
          <cell r="A88" t="str">
            <v>3L17</v>
          </cell>
          <cell r="B88">
            <v>7.5</v>
          </cell>
          <cell r="C88">
            <v>0</v>
          </cell>
          <cell r="D88">
            <v>7.5</v>
          </cell>
          <cell r="E88">
            <v>4.4117647058823531E-4</v>
          </cell>
          <cell r="G88">
            <v>15</v>
          </cell>
          <cell r="H88">
            <v>0</v>
          </cell>
          <cell r="I88">
            <v>15</v>
          </cell>
          <cell r="J88">
            <v>2.5000000000000001E-4</v>
          </cell>
          <cell r="L88">
            <v>6.9117647058823531E-4</v>
          </cell>
        </row>
        <row r="89">
          <cell r="A89" t="str">
            <v>3L25</v>
          </cell>
          <cell r="B89">
            <v>7.5</v>
          </cell>
          <cell r="C89">
            <v>7.2000000000000008E-2</v>
          </cell>
          <cell r="D89">
            <v>7.5720000000000001</v>
          </cell>
          <cell r="E89">
            <v>4.4541176470588238E-4</v>
          </cell>
          <cell r="G89">
            <v>15</v>
          </cell>
          <cell r="H89">
            <v>0</v>
          </cell>
          <cell r="I89">
            <v>15</v>
          </cell>
          <cell r="J89">
            <v>2.5000000000000001E-4</v>
          </cell>
          <cell r="L89">
            <v>6.9541176470588233E-4</v>
          </cell>
        </row>
        <row r="90">
          <cell r="A90" t="str">
            <v>3L32</v>
          </cell>
          <cell r="B90">
            <v>5.0999999999999996</v>
          </cell>
          <cell r="C90">
            <v>7.2000000000000008E-2</v>
          </cell>
          <cell r="D90">
            <v>5.1719999999999997</v>
          </cell>
          <cell r="E90">
            <v>2.586E-4</v>
          </cell>
          <cell r="G90">
            <v>15</v>
          </cell>
          <cell r="H90">
            <v>0</v>
          </cell>
          <cell r="I90">
            <v>15</v>
          </cell>
          <cell r="J90">
            <v>2.5000000000000001E-4</v>
          </cell>
          <cell r="L90">
            <v>5.086E-4</v>
          </cell>
        </row>
        <row r="91">
          <cell r="A91" t="str">
            <v>4L17</v>
          </cell>
          <cell r="B91">
            <v>10</v>
          </cell>
          <cell r="C91">
            <v>0</v>
          </cell>
          <cell r="D91">
            <v>10</v>
          </cell>
          <cell r="E91">
            <v>5.8823529411764701E-4</v>
          </cell>
          <cell r="G91">
            <v>15</v>
          </cell>
          <cell r="H91">
            <v>0</v>
          </cell>
          <cell r="I91">
            <v>15</v>
          </cell>
          <cell r="J91">
            <v>2.5000000000000001E-4</v>
          </cell>
          <cell r="L91">
            <v>8.3823529411764701E-4</v>
          </cell>
        </row>
        <row r="92">
          <cell r="A92" t="str">
            <v>4L25</v>
          </cell>
          <cell r="B92">
            <v>10</v>
          </cell>
          <cell r="C92">
            <v>0</v>
          </cell>
          <cell r="D92">
            <v>10</v>
          </cell>
          <cell r="E92">
            <v>5.8823529411764701E-4</v>
          </cell>
          <cell r="G92">
            <v>15</v>
          </cell>
          <cell r="H92">
            <v>0</v>
          </cell>
          <cell r="I92">
            <v>15</v>
          </cell>
          <cell r="J92">
            <v>2.5000000000000001E-4</v>
          </cell>
          <cell r="L92">
            <v>8.3823529411764701E-4</v>
          </cell>
        </row>
        <row r="93">
          <cell r="A93" t="str">
            <v>4L32</v>
          </cell>
          <cell r="B93">
            <v>6.8</v>
          </cell>
          <cell r="C93">
            <v>0</v>
          </cell>
          <cell r="D93">
            <v>6.8</v>
          </cell>
          <cell r="E93">
            <v>3.3999999999999997E-4</v>
          </cell>
          <cell r="G93">
            <v>13</v>
          </cell>
          <cell r="H93">
            <v>0</v>
          </cell>
          <cell r="I93">
            <v>13</v>
          </cell>
          <cell r="J93">
            <v>2.1666666666666666E-4</v>
          </cell>
          <cell r="L93">
            <v>5.5666666666666668E-4</v>
          </cell>
        </row>
        <row r="94">
          <cell r="A94" t="str">
            <v>6L32</v>
          </cell>
          <cell r="B94">
            <v>10.199999999999999</v>
          </cell>
          <cell r="C94">
            <v>0</v>
          </cell>
          <cell r="D94">
            <v>10.199999999999999</v>
          </cell>
          <cell r="E94">
            <v>5.0999999999999993E-4</v>
          </cell>
          <cell r="G94">
            <v>26</v>
          </cell>
          <cell r="H94">
            <v>0</v>
          </cell>
          <cell r="I94">
            <v>26</v>
          </cell>
          <cell r="J94">
            <v>4.3333333333333331E-4</v>
          </cell>
          <cell r="L94">
            <v>9.4333333333333324E-4</v>
          </cell>
        </row>
        <row r="95">
          <cell r="A95" t="str">
            <v>8L32</v>
          </cell>
          <cell r="B95">
            <v>13.6</v>
          </cell>
          <cell r="C95">
            <v>0</v>
          </cell>
          <cell r="D95">
            <v>13.6</v>
          </cell>
          <cell r="E95">
            <v>6.7999999999999994E-4</v>
          </cell>
          <cell r="G95">
            <v>26</v>
          </cell>
          <cell r="H95">
            <v>0</v>
          </cell>
          <cell r="I95">
            <v>26</v>
          </cell>
          <cell r="J95">
            <v>4.3333333333333331E-4</v>
          </cell>
          <cell r="L95">
            <v>1.1133333333333334E-3</v>
          </cell>
        </row>
        <row r="96">
          <cell r="A96" t="str">
            <v>1U32</v>
          </cell>
          <cell r="B96">
            <v>6</v>
          </cell>
          <cell r="C96">
            <v>0</v>
          </cell>
          <cell r="D96">
            <v>6</v>
          </cell>
          <cell r="E96">
            <v>3.5294117647058826E-4</v>
          </cell>
          <cell r="G96">
            <v>13</v>
          </cell>
          <cell r="H96">
            <v>0</v>
          </cell>
          <cell r="I96">
            <v>13</v>
          </cell>
          <cell r="J96">
            <v>2.1666666666666666E-4</v>
          </cell>
          <cell r="L96">
            <v>5.6960784313725486E-4</v>
          </cell>
        </row>
        <row r="97">
          <cell r="A97" t="str">
            <v>2U31</v>
          </cell>
          <cell r="B97">
            <v>12</v>
          </cell>
          <cell r="C97">
            <v>0</v>
          </cell>
          <cell r="D97">
            <v>12</v>
          </cell>
          <cell r="E97">
            <v>7.0588235294117652E-4</v>
          </cell>
          <cell r="G97">
            <v>13</v>
          </cell>
          <cell r="H97">
            <v>0</v>
          </cell>
          <cell r="I97">
            <v>13</v>
          </cell>
          <cell r="J97">
            <v>2.1666666666666666E-4</v>
          </cell>
          <cell r="L97">
            <v>9.2254901960784317E-4</v>
          </cell>
        </row>
        <row r="98">
          <cell r="A98" t="str">
            <v>3U31</v>
          </cell>
          <cell r="B98">
            <v>18</v>
          </cell>
          <cell r="C98">
            <v>0</v>
          </cell>
          <cell r="D98">
            <v>18</v>
          </cell>
          <cell r="E98">
            <v>1.0588235294117646E-3</v>
          </cell>
          <cell r="G98">
            <v>13</v>
          </cell>
          <cell r="H98">
            <v>0</v>
          </cell>
          <cell r="I98">
            <v>13</v>
          </cell>
          <cell r="J98">
            <v>2.1666666666666666E-4</v>
          </cell>
          <cell r="L98">
            <v>1.2754901960784313E-3</v>
          </cell>
        </row>
        <row r="99">
          <cell r="A99" t="str">
            <v>1L96</v>
          </cell>
          <cell r="B99">
            <v>6</v>
          </cell>
          <cell r="C99">
            <v>0</v>
          </cell>
          <cell r="D99">
            <v>6</v>
          </cell>
          <cell r="E99">
            <v>3.5294117647058826E-4</v>
          </cell>
          <cell r="G99">
            <v>10</v>
          </cell>
          <cell r="H99">
            <v>0</v>
          </cell>
          <cell r="I99">
            <v>10</v>
          </cell>
          <cell r="J99">
            <v>2.5000000000000001E-4</v>
          </cell>
          <cell r="L99">
            <v>6.0294117647058821E-4</v>
          </cell>
        </row>
        <row r="100">
          <cell r="A100" t="str">
            <v>2L96</v>
          </cell>
          <cell r="B100">
            <v>12</v>
          </cell>
          <cell r="C100">
            <v>0</v>
          </cell>
          <cell r="D100">
            <v>12</v>
          </cell>
          <cell r="E100">
            <v>7.0588235294117652E-4</v>
          </cell>
          <cell r="G100">
            <v>10</v>
          </cell>
          <cell r="H100">
            <v>0</v>
          </cell>
          <cell r="I100">
            <v>10</v>
          </cell>
          <cell r="J100">
            <v>2.5000000000000001E-4</v>
          </cell>
          <cell r="L100">
            <v>9.5588235294117652E-4</v>
          </cell>
        </row>
        <row r="101">
          <cell r="A101" t="str">
            <v>4L96</v>
          </cell>
          <cell r="B101">
            <v>24</v>
          </cell>
          <cell r="C101">
            <v>0</v>
          </cell>
          <cell r="D101">
            <v>24</v>
          </cell>
          <cell r="E101">
            <v>1.411764705882353E-3</v>
          </cell>
          <cell r="G101">
            <v>20</v>
          </cell>
          <cell r="H101">
            <v>0</v>
          </cell>
          <cell r="I101">
            <v>20</v>
          </cell>
          <cell r="J101">
            <v>5.0000000000000001E-4</v>
          </cell>
          <cell r="L101">
            <v>1.911764705882353E-3</v>
          </cell>
        </row>
        <row r="102">
          <cell r="A102" t="str">
            <v>4LT5</v>
          </cell>
          <cell r="B102">
            <v>26</v>
          </cell>
          <cell r="C102">
            <v>0</v>
          </cell>
          <cell r="D102">
            <v>26</v>
          </cell>
          <cell r="E102">
            <v>1.5294117647058824E-3</v>
          </cell>
          <cell r="G102">
            <v>15</v>
          </cell>
          <cell r="H102">
            <v>0</v>
          </cell>
          <cell r="I102">
            <v>15</v>
          </cell>
          <cell r="J102">
            <v>2.5000000000000001E-4</v>
          </cell>
          <cell r="L102">
            <v>1.7794117647058824E-3</v>
          </cell>
        </row>
        <row r="103">
          <cell r="A103" t="str">
            <v>6LT5</v>
          </cell>
          <cell r="B103">
            <v>39</v>
          </cell>
          <cell r="C103">
            <v>0</v>
          </cell>
          <cell r="D103">
            <v>39</v>
          </cell>
          <cell r="E103">
            <v>2.2941176470588237E-3</v>
          </cell>
          <cell r="G103">
            <v>30</v>
          </cell>
          <cell r="H103">
            <v>0</v>
          </cell>
          <cell r="I103">
            <v>30</v>
          </cell>
          <cell r="J103">
            <v>5.0000000000000001E-4</v>
          </cell>
          <cell r="L103">
            <v>2.7941176470588237E-3</v>
          </cell>
        </row>
        <row r="104">
          <cell r="A104" t="str">
            <v>1L28</v>
          </cell>
          <cell r="B104">
            <v>2.1</v>
          </cell>
          <cell r="C104">
            <v>5.2000000000000005E-2</v>
          </cell>
          <cell r="D104">
            <v>2.1520000000000001</v>
          </cell>
          <cell r="E104">
            <v>1.0760000000000001E-4</v>
          </cell>
          <cell r="G104">
            <v>13</v>
          </cell>
          <cell r="H104">
            <v>0</v>
          </cell>
          <cell r="I104">
            <v>13</v>
          </cell>
          <cell r="J104">
            <v>2.1666666666666666E-4</v>
          </cell>
          <cell r="L104">
            <v>3.2426666666666667E-4</v>
          </cell>
        </row>
        <row r="105">
          <cell r="A105" t="str">
            <v>2L28</v>
          </cell>
          <cell r="B105">
            <v>4.2</v>
          </cell>
          <cell r="C105">
            <v>0</v>
          </cell>
          <cell r="D105">
            <v>4.2</v>
          </cell>
          <cell r="E105">
            <v>2.1000000000000001E-4</v>
          </cell>
          <cell r="G105">
            <v>13</v>
          </cell>
          <cell r="H105">
            <v>0</v>
          </cell>
          <cell r="I105">
            <v>13</v>
          </cell>
          <cell r="J105">
            <v>2.1666666666666666E-4</v>
          </cell>
          <cell r="L105">
            <v>4.2666666666666667E-4</v>
          </cell>
        </row>
        <row r="106">
          <cell r="A106" t="str">
            <v>3L28</v>
          </cell>
          <cell r="B106">
            <v>6.3000000000000007</v>
          </cell>
          <cell r="C106">
            <v>0</v>
          </cell>
          <cell r="D106">
            <v>6.3000000000000007</v>
          </cell>
          <cell r="E106">
            <v>3.1500000000000001E-4</v>
          </cell>
          <cell r="G106">
            <v>15</v>
          </cell>
          <cell r="H106">
            <v>0</v>
          </cell>
          <cell r="I106">
            <v>15</v>
          </cell>
          <cell r="J106">
            <v>2.5000000000000001E-4</v>
          </cell>
          <cell r="L106">
            <v>5.6499999999999996E-4</v>
          </cell>
        </row>
        <row r="107">
          <cell r="A107" t="str">
            <v>4L28</v>
          </cell>
          <cell r="B107">
            <v>8.4</v>
          </cell>
          <cell r="C107">
            <v>0</v>
          </cell>
          <cell r="D107">
            <v>8.4</v>
          </cell>
          <cell r="E107">
            <v>4.2000000000000002E-4</v>
          </cell>
          <cell r="G107">
            <v>15</v>
          </cell>
          <cell r="H107">
            <v>0</v>
          </cell>
          <cell r="I107">
            <v>15</v>
          </cell>
          <cell r="J107">
            <v>2.5000000000000001E-4</v>
          </cell>
          <cell r="L107">
            <v>6.7000000000000002E-4</v>
          </cell>
        </row>
        <row r="108">
          <cell r="A108" t="str">
            <v>Exit INC</v>
          </cell>
          <cell r="B108">
            <v>2</v>
          </cell>
          <cell r="C108">
            <v>0</v>
          </cell>
          <cell r="D108">
            <v>2</v>
          </cell>
          <cell r="E108">
            <v>5.0000000000000001E-4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L108">
            <v>5.0000000000000001E-4</v>
          </cell>
        </row>
        <row r="109">
          <cell r="A109" t="str">
            <v>Exit FL</v>
          </cell>
          <cell r="B109">
            <v>10</v>
          </cell>
          <cell r="C109">
            <v>0</v>
          </cell>
          <cell r="D109">
            <v>10</v>
          </cell>
          <cell r="E109">
            <v>1.4285714285714286E-3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L109">
            <v>1.4285714285714286E-3</v>
          </cell>
        </row>
        <row r="110">
          <cell r="A110" t="str">
            <v>Exit LED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L110">
            <v>0</v>
          </cell>
        </row>
        <row r="111">
          <cell r="A111" t="str">
            <v>LED</v>
          </cell>
          <cell r="B111">
            <v>40</v>
          </cell>
          <cell r="C111">
            <v>0</v>
          </cell>
          <cell r="D111">
            <v>40</v>
          </cell>
          <cell r="E111">
            <v>8.0000000000000004E-4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L111">
            <v>8.0000000000000004E-4</v>
          </cell>
        </row>
        <row r="112">
          <cell r="A112" t="str">
            <v>2LED</v>
          </cell>
          <cell r="B112">
            <v>80</v>
          </cell>
          <cell r="C112">
            <v>0</v>
          </cell>
          <cell r="D112">
            <v>80</v>
          </cell>
          <cell r="E112">
            <v>1.6000000000000001E-3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L112">
            <v>1.6000000000000001E-3</v>
          </cell>
        </row>
        <row r="113">
          <cell r="A113" t="str">
            <v>circline1</v>
          </cell>
          <cell r="B113">
            <v>5.5</v>
          </cell>
          <cell r="C113">
            <v>0</v>
          </cell>
          <cell r="D113">
            <v>5.5</v>
          </cell>
          <cell r="E113">
            <v>4.5833333333333332E-4</v>
          </cell>
          <cell r="G113">
            <v>10</v>
          </cell>
          <cell r="H113">
            <v>0</v>
          </cell>
          <cell r="I113">
            <v>10</v>
          </cell>
          <cell r="J113">
            <v>2.5000000000000001E-4</v>
          </cell>
          <cell r="L113">
            <v>7.0833333333333338E-4</v>
          </cell>
        </row>
        <row r="114">
          <cell r="A114" t="str">
            <v>circline2</v>
          </cell>
          <cell r="B114">
            <v>11</v>
          </cell>
          <cell r="C114">
            <v>0</v>
          </cell>
          <cell r="D114">
            <v>11</v>
          </cell>
          <cell r="E114">
            <v>9.1666666666666665E-4</v>
          </cell>
          <cell r="G114">
            <v>10</v>
          </cell>
          <cell r="H114">
            <v>0</v>
          </cell>
          <cell r="I114">
            <v>10</v>
          </cell>
          <cell r="J114">
            <v>2.5000000000000001E-4</v>
          </cell>
          <cell r="L114">
            <v>1.1666666666666665E-3</v>
          </cell>
        </row>
      </sheetData>
      <sheetData sheetId="21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Book1"/>
      <sheetName val="#REF"/>
      <sheetName val="all EED O&amp;M BO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t Electric Plant"/>
      <sheetName val="Net Gas Plant"/>
      <sheetName val="Net Steam Plant"/>
      <sheetName val="Elec Plant In Service"/>
      <sheetName val="Gas Plant In Service"/>
      <sheetName val="Steam Plant In Service"/>
      <sheetName val="CapEx"/>
      <sheetName val="Electric CWIP"/>
      <sheetName val="Gas CWIP"/>
      <sheetName val="Steam CWIP"/>
      <sheetName val="Depreciation Detail - Current"/>
      <sheetName val="Elec Accum Reserve - Current"/>
      <sheetName val="Gas Accum Reserve - Current"/>
      <sheetName val="Steam Accum Reserve - Current"/>
      <sheetName val="Depreciation Detail - Proposed"/>
      <sheetName val="Elec Accum Res - Proposed"/>
      <sheetName val="Gas Accum Res - Proposed"/>
      <sheetName val="Steam Accum Res - Proposed"/>
      <sheetName val="Dec Plant &amp; Reserve Balance"/>
      <sheetName val="Plant bal. end DEC"/>
      <sheetName val="Plant add upload by Asset Class"/>
      <sheetName val="Total A-DBlessing Report"/>
      <sheetName val="Plant bal. ending"/>
      <sheetName val="Reserve Bal Jun-Nov"/>
      <sheetName val="salvage "/>
      <sheetName val="Nov Plant &amp; Reserve Bal"/>
      <sheetName val="Rates &amp; June Bal"/>
      <sheetName val="Jul-Nov Plant Adjustments"/>
      <sheetName val="Plant bal. end NOV"/>
      <sheetName val="Plant add by AC from Close2plnt"/>
      <sheetName val="Upload Retirements"/>
      <sheetName val="Depreciation Check"/>
      <sheetName val="Depreciation &amp; Amortization"/>
      <sheetName val="CWIP CHANGES"/>
      <sheetName val="CWIP CHANGES VALUES SORTED"/>
      <sheetName val="CWIP Changes Formulas"/>
      <sheetName val="HP close to plant adj-old"/>
      <sheetName val="HP close to plant adj"/>
      <sheetName val="HP capex by month-old"/>
      <sheetName val="HP capex by month"/>
      <sheetName val="CWIP data"/>
      <sheetName val="Total D - Cost of Removal"/>
      <sheetName val="RWIP data"/>
      <sheetName val="2012 Salvage"/>
      <sheetName val="AFUDC list"/>
      <sheetName val="AFUDC Calc"/>
      <sheetName val="AssetClassList"/>
      <sheetName val="Impact annual"/>
      <sheetName val="CURMOEST (2)"/>
      <sheetName val="CURMOEST"/>
      <sheetName val="Impact"/>
      <sheetName val="HP Calculation_VALIDATION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>
        <row r="4">
          <cell r="B4" t="str">
            <v>AX.10010</v>
          </cell>
          <cell r="C4" t="str">
            <v>Other Production (AC)</v>
          </cell>
        </row>
        <row r="5">
          <cell r="B5" t="str">
            <v>AX.10020</v>
          </cell>
          <cell r="C5" t="str">
            <v>Elec Leasehold Wtrsd (AC)</v>
          </cell>
        </row>
        <row r="6">
          <cell r="B6" t="str">
            <v>AX.10030</v>
          </cell>
          <cell r="C6" t="str">
            <v>Steam Production (AC)</v>
          </cell>
        </row>
        <row r="7">
          <cell r="B7" t="str">
            <v>AX.10040</v>
          </cell>
          <cell r="C7" t="str">
            <v>Elec Trans And Dist (AC)</v>
          </cell>
        </row>
        <row r="8">
          <cell r="B8" t="str">
            <v>AX.10050</v>
          </cell>
          <cell r="C8" t="str">
            <v>Future Use (AC)</v>
          </cell>
        </row>
        <row r="9">
          <cell r="B9" t="str">
            <v>AX.10060</v>
          </cell>
          <cell r="C9" t="str">
            <v>Lng (AC)</v>
          </cell>
        </row>
        <row r="10">
          <cell r="B10" t="str">
            <v>AX.10070</v>
          </cell>
          <cell r="C10" t="str">
            <v>Gas Tran &amp; Distribution (AC)</v>
          </cell>
        </row>
        <row r="11">
          <cell r="B11" t="str">
            <v>AX.10080</v>
          </cell>
          <cell r="C11" t="str">
            <v>Gas T &amp; D Inter (AC)</v>
          </cell>
        </row>
        <row r="12">
          <cell r="B12" t="str">
            <v>AX.10090</v>
          </cell>
          <cell r="C12" t="str">
            <v>Errp (AC)</v>
          </cell>
        </row>
        <row r="13">
          <cell r="B13" t="str">
            <v>AX.10100</v>
          </cell>
          <cell r="C13" t="str">
            <v>Leasehold 59Th St Steam (AC)</v>
          </cell>
        </row>
        <row r="14">
          <cell r="B14" t="str">
            <v>AX.10110</v>
          </cell>
          <cell r="C14" t="str">
            <v>Lsehold 74Th St (AC)</v>
          </cell>
        </row>
        <row r="15">
          <cell r="B15" t="str">
            <v>AX.10120</v>
          </cell>
          <cell r="C15" t="str">
            <v>Lsehold 74Th St Ful Rec (AC)</v>
          </cell>
        </row>
        <row r="16">
          <cell r="B16" t="str">
            <v>AX.10130</v>
          </cell>
          <cell r="C16" t="str">
            <v>Prod. Stm 74Th St Ful Rec (AC)</v>
          </cell>
        </row>
        <row r="17">
          <cell r="B17" t="str">
            <v>AX.10140</v>
          </cell>
          <cell r="C17" t="str">
            <v>Production Steam (AC)</v>
          </cell>
        </row>
        <row r="18">
          <cell r="B18" t="str">
            <v>AX.10150</v>
          </cell>
          <cell r="C18" t="str">
            <v>Distribution Steam (AC)</v>
          </cell>
        </row>
        <row r="19">
          <cell r="B19" t="str">
            <v>AX.10160</v>
          </cell>
          <cell r="C19" t="str">
            <v>Build And Yards (AC)</v>
          </cell>
        </row>
        <row r="20">
          <cell r="B20" t="str">
            <v>AX.10170</v>
          </cell>
          <cell r="C20" t="str">
            <v>Capitalized Software (AC)</v>
          </cell>
        </row>
        <row r="21">
          <cell r="B21" t="str">
            <v>AX.10180</v>
          </cell>
          <cell r="C21" t="str">
            <v>Smart Grid (AC)</v>
          </cell>
        </row>
        <row r="22">
          <cell r="B22" t="str">
            <v>AX.10190</v>
          </cell>
          <cell r="C22" t="str">
            <v>Computers (AC)</v>
          </cell>
        </row>
        <row r="23">
          <cell r="B23" t="str">
            <v>AX.10200</v>
          </cell>
          <cell r="C23" t="str">
            <v>Emb Office Furn (AC)</v>
          </cell>
        </row>
        <row r="24">
          <cell r="B24" t="str">
            <v>AX.10210</v>
          </cell>
          <cell r="C24" t="str">
            <v>Office Furniture (AC)</v>
          </cell>
        </row>
        <row r="25">
          <cell r="B25" t="str">
            <v>AX.10220</v>
          </cell>
          <cell r="C25" t="str">
            <v>Emb Vehicles (AC)</v>
          </cell>
        </row>
        <row r="26">
          <cell r="B26" t="str">
            <v>AX.10230</v>
          </cell>
          <cell r="C26" t="str">
            <v>Vehicles (AC)</v>
          </cell>
        </row>
        <row r="27">
          <cell r="B27" t="str">
            <v>AX.10240</v>
          </cell>
          <cell r="C27" t="str">
            <v>Emb Stores Eq (AC)</v>
          </cell>
        </row>
        <row r="28">
          <cell r="B28" t="str">
            <v>AX.10250</v>
          </cell>
          <cell r="C28" t="str">
            <v>Stores Eq (AC)</v>
          </cell>
        </row>
        <row r="29">
          <cell r="B29" t="str">
            <v>AX.10260</v>
          </cell>
          <cell r="C29" t="str">
            <v>Emb Lab Eq (AC)</v>
          </cell>
        </row>
        <row r="30">
          <cell r="B30" t="str">
            <v>AX.10270</v>
          </cell>
          <cell r="C30" t="str">
            <v>Lab Eq (AC)</v>
          </cell>
        </row>
        <row r="31">
          <cell r="B31" t="str">
            <v>AX.10280</v>
          </cell>
          <cell r="C31" t="str">
            <v>Emb Power Eq (AC)</v>
          </cell>
        </row>
        <row r="32">
          <cell r="B32" t="str">
            <v>AX.10290</v>
          </cell>
          <cell r="C32" t="str">
            <v>Power Eq (AC)</v>
          </cell>
        </row>
        <row r="33">
          <cell r="B33" t="str">
            <v>AX.10300</v>
          </cell>
          <cell r="C33" t="str">
            <v>Emb Shop Eq (AC)</v>
          </cell>
        </row>
        <row r="34">
          <cell r="B34" t="str">
            <v>AX.10310</v>
          </cell>
          <cell r="C34" t="str">
            <v>Shop Eq (AC)</v>
          </cell>
        </row>
        <row r="35">
          <cell r="B35" t="str">
            <v>AX.10320</v>
          </cell>
          <cell r="C35" t="str">
            <v>Emb Communications (AC)</v>
          </cell>
        </row>
        <row r="36">
          <cell r="B36" t="str">
            <v>AX.10330</v>
          </cell>
          <cell r="C36" t="str">
            <v>Communications (AC)</v>
          </cell>
        </row>
        <row r="37">
          <cell r="B37" t="str">
            <v>AX.10340</v>
          </cell>
          <cell r="C37" t="str">
            <v>Emb Misc Eq (AC)</v>
          </cell>
        </row>
        <row r="38">
          <cell r="B38" t="str">
            <v>AX.10350</v>
          </cell>
          <cell r="C38" t="str">
            <v>Misc Eq (AC)</v>
          </cell>
        </row>
      </sheetData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Sheet"/>
      <sheetName val="Key Assumps"/>
      <sheetName val="Overview"/>
      <sheetName val="Ratios"/>
      <sheetName val="NI Detail"/>
      <sheetName val="Capital Report"/>
      <sheetName val="DTE Consol"/>
      <sheetName val="Fin Ratio"/>
      <sheetName val="Tax Cred CFwd"/>
      <sheetName val="Tax Calc"/>
      <sheetName val="CFO by Entity"/>
      <sheetName val="DECO OM Capital"/>
      <sheetName val="MC OM Capital"/>
      <sheetName val="MCGC&amp;Cit"/>
      <sheetName val="EG"/>
      <sheetName val="ER"/>
      <sheetName val="ERTrad"/>
      <sheetName val="ES"/>
      <sheetName val="ED"/>
      <sheetName val="OTHER"/>
      <sheetName val="HOLDCO"/>
      <sheetName val="Hold Co Int Overlay"/>
      <sheetName val="Impact of LTD interest"/>
      <sheetName val="Hold Co Summary"/>
      <sheetName val="Old Aday Hold Co"/>
      <sheetName val="DECO"/>
      <sheetName val="DECO Changes 0603"/>
      <sheetName val="DD&amp;A Detail"/>
      <sheetName val="DECo Walk 04-06"/>
      <sheetName val="DECo Margin"/>
      <sheetName val="DECo Depr &amp; PTax"/>
      <sheetName val="DECo OM Cap links"/>
      <sheetName val="DECO RATE RELIEF"/>
      <sheetName val="Aday DECo"/>
      <sheetName val="Aday BS 2002"/>
      <sheetName val="Aday BS 2003"/>
      <sheetName val="Aday IS DECo &amp; Other"/>
      <sheetName val="Aday IS EG Subs"/>
      <sheetName val="Outstanding"/>
      <sheetName val="2004 Statements"/>
      <sheetName val="CF &amp; Inv by Entity"/>
      <sheetName val="DECo Summary"/>
      <sheetName val="Reg Assumps"/>
      <sheetName val="Non Reg Net Income"/>
      <sheetName val="Non Reg CAPEX"/>
      <sheetName val="Scenario Cover"/>
      <sheetName val="Scenario Cover (2)"/>
      <sheetName val="Scenario Mgr"/>
      <sheetName val="#REF"/>
      <sheetName val="ra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U329 Guidance"/>
      <sheetName val="Overview"/>
      <sheetName val="Drop Down"/>
      <sheetName val="Template Calculation Sheet"/>
      <sheetName val="Guide Card"/>
      <sheetName val="Using this Template"/>
      <sheetName val="07-01.1 PEPCO-FED-FIN 48 UTP's"/>
      <sheetName val="07-01.2 PEPCO-FED-EFF SETTLED"/>
      <sheetName val="07-01.3 PEPCO-ST-FIN 48 UTP's"/>
      <sheetName val="07-01.4 PEPCO-ST-EFF SETTLED"/>
      <sheetName val="07-01.5 07 &amp; 08 Facts &amp; Circum"/>
      <sheetName val="07-01.6 - 2006 F&amp;C Update"/>
      <sheetName val="07-01.7 - 2005 Facts &amp; Circum"/>
      <sheetName val="07-01.8 Pepco FIN 48 Updates"/>
      <sheetName val="07-01.9 FIN 48 Perm Items"/>
      <sheetName val="Analytics Summary"/>
      <sheetName val="Federal FIN 48 Interest"/>
      <sheetName val="07-01.6 - MSC Settlement"/>
      <sheetName val="Sign Offs"/>
      <sheetName val="Notes to the File"/>
      <sheetName val="Q4 08 New FIN 48 ADJ"/>
      <sheetName val="Summary "/>
      <sheetName val="Tax Rates"/>
      <sheetName val="State Position"/>
      <sheetName val="Casualty Loss Depr"/>
      <sheetName val="Casualty Losses"/>
      <sheetName val="Pepco 2003-2005 Cas Loss"/>
      <sheetName val="PEPCO Def Tax Adj's"/>
      <sheetName val="2001 SSC "/>
      <sheetName val="2002 SSC"/>
      <sheetName val="2003 SSC"/>
      <sheetName val="2004 SSC"/>
      <sheetName val="Est Sec 481(a) adjust"/>
      <sheetName val="2006 Facts &amp; Circum"/>
      <sheetName val="Issues"/>
      <sheetName val="1998 - 2000 RAR"/>
      <sheetName val="2001-2002 RAR"/>
      <sheetName val="Depreciation"/>
      <sheetName val="98 NOPA Depr."/>
      <sheetName val="99 NOPA Depr."/>
      <sheetName val="00 NOPA Depr."/>
      <sheetName val="01 NOPA Depr."/>
      <sheetName val="02 NOPA Depr."/>
      <sheetName val="Dep on de-coupled bonus"/>
    </sheetNames>
    <sheetDataSet>
      <sheetData sheetId="0"/>
      <sheetData sheetId="1"/>
      <sheetData sheetId="2">
        <row r="2">
          <cell r="A2" t="str">
            <v>Type of analytic…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PMOTH Summary"/>
      <sheetName val="Region"/>
      <sheetName val="Ledger Compare"/>
      <sheetName val="R201.040"/>
      <sheetName val="R201.020"/>
    </sheetNames>
    <sheetDataSet>
      <sheetData sheetId="0" refreshError="1"/>
      <sheetData sheetId="1" refreshError="1"/>
      <sheetData sheetId="2" refreshError="1">
        <row r="730">
          <cell r="L730" t="str">
            <v>MidCon</v>
          </cell>
          <cell r="M730">
            <v>-49326459</v>
          </cell>
          <cell r="N730">
            <v>45939822</v>
          </cell>
          <cell r="O730">
            <v>-3386637</v>
          </cell>
        </row>
        <row r="731">
          <cell r="L731" t="str">
            <v>PJM</v>
          </cell>
          <cell r="M731">
            <v>0</v>
          </cell>
          <cell r="N731">
            <v>2132000</v>
          </cell>
          <cell r="O731">
            <v>2132000</v>
          </cell>
        </row>
        <row r="732">
          <cell r="L732" t="str">
            <v>Spread</v>
          </cell>
          <cell r="M732">
            <v>-1377200</v>
          </cell>
          <cell r="N732">
            <v>1945680</v>
          </cell>
          <cell r="O732">
            <v>568480</v>
          </cell>
        </row>
        <row r="733">
          <cell r="L733" t="str">
            <v>Texas</v>
          </cell>
          <cell r="M733">
            <v>-14381455</v>
          </cell>
          <cell r="N733">
            <v>14540295</v>
          </cell>
          <cell r="O733">
            <v>158840</v>
          </cell>
        </row>
        <row r="734">
          <cell r="L734" t="str">
            <v>West</v>
          </cell>
          <cell r="M734">
            <v>-24293169</v>
          </cell>
          <cell r="N734">
            <v>28358124</v>
          </cell>
          <cell r="O734">
            <v>4064955</v>
          </cell>
        </row>
        <row r="735">
          <cell r="L735" t="str">
            <v>(blank)</v>
          </cell>
          <cell r="M735">
            <v>0</v>
          </cell>
          <cell r="N735">
            <v>0</v>
          </cell>
          <cell r="O735">
            <v>0</v>
          </cell>
        </row>
        <row r="736">
          <cell r="L736" t="str">
            <v>Grand Total</v>
          </cell>
          <cell r="M736">
            <v>-89378283</v>
          </cell>
          <cell r="N736">
            <v>92915921</v>
          </cell>
          <cell r="O736">
            <v>3537638</v>
          </cell>
        </row>
      </sheetData>
      <sheetData sheetId="3" refreshError="1"/>
      <sheetData sheetId="4" refreshError="1">
        <row r="380">
          <cell r="B380" t="str">
            <v>Sum of Value</v>
          </cell>
        </row>
        <row r="381">
          <cell r="B381" t="str">
            <v>Region</v>
          </cell>
          <cell r="C381" t="str">
            <v>Total</v>
          </cell>
        </row>
        <row r="382">
          <cell r="B382" t="str">
            <v>MidCon</v>
          </cell>
          <cell r="C382">
            <v>-3273298.2999999858</v>
          </cell>
        </row>
        <row r="383">
          <cell r="B383" t="str">
            <v>PJM</v>
          </cell>
          <cell r="C383">
            <v>2345200</v>
          </cell>
        </row>
        <row r="384">
          <cell r="B384" t="str">
            <v>Spread</v>
          </cell>
          <cell r="C384">
            <v>633080</v>
          </cell>
        </row>
        <row r="385">
          <cell r="B385" t="str">
            <v>Texas</v>
          </cell>
          <cell r="C385">
            <v>374918.52999999933</v>
          </cell>
        </row>
        <row r="386">
          <cell r="B386" t="str">
            <v>West</v>
          </cell>
          <cell r="C386">
            <v>4458571.1200000159</v>
          </cell>
        </row>
        <row r="387">
          <cell r="B387" t="str">
            <v>Grand Total</v>
          </cell>
          <cell r="C387">
            <v>4538471.3500000294</v>
          </cell>
        </row>
      </sheetData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illing"/>
      <sheetName val="BillDetail"/>
      <sheetName val="Gen"/>
      <sheetName val="Log"/>
      <sheetName val="Data"/>
      <sheetName val="Starts"/>
      <sheetName val="AGC"/>
      <sheetName val="PlantData"/>
      <sheetName val="Misc"/>
      <sheetName val="His"/>
      <sheetName val="Instructions"/>
      <sheetName val="R201.020"/>
      <sheetName val="Ledger Compare"/>
    </sheetNames>
    <sheetDataSet>
      <sheetData sheetId="0"/>
      <sheetData sheetId="1">
        <row r="7">
          <cell r="B7">
            <v>1</v>
          </cell>
        </row>
      </sheetData>
      <sheetData sheetId="2">
        <row r="3">
          <cell r="G3">
            <v>0</v>
          </cell>
          <cell r="H3">
            <v>0</v>
          </cell>
          <cell r="K3">
            <v>0</v>
          </cell>
          <cell r="M3">
            <v>0</v>
          </cell>
          <cell r="Q3">
            <v>0</v>
          </cell>
          <cell r="R3">
            <v>0</v>
          </cell>
          <cell r="V3">
            <v>0</v>
          </cell>
          <cell r="W3">
            <v>0</v>
          </cell>
        </row>
      </sheetData>
      <sheetData sheetId="3"/>
      <sheetData sheetId="4">
        <row r="2">
          <cell r="B2">
            <v>156.93600000000001</v>
          </cell>
        </row>
        <row r="6">
          <cell r="A6" t="str">
            <v>Jan</v>
          </cell>
          <cell r="B6">
            <v>0.9</v>
          </cell>
        </row>
        <row r="7">
          <cell r="A7" t="str">
            <v>Feb</v>
          </cell>
          <cell r="B7">
            <v>0.9</v>
          </cell>
        </row>
        <row r="8">
          <cell r="A8" t="str">
            <v>Mar</v>
          </cell>
          <cell r="B8">
            <v>0.42</v>
          </cell>
        </row>
        <row r="9">
          <cell r="A9" t="str">
            <v>Apr</v>
          </cell>
          <cell r="B9">
            <v>0.42</v>
          </cell>
        </row>
        <row r="10">
          <cell r="A10" t="str">
            <v>May</v>
          </cell>
          <cell r="B10">
            <v>0.42</v>
          </cell>
        </row>
        <row r="11">
          <cell r="A11" t="str">
            <v>Jun</v>
          </cell>
          <cell r="B11">
            <v>1.8</v>
          </cell>
        </row>
        <row r="12">
          <cell r="A12" t="str">
            <v>Jul</v>
          </cell>
          <cell r="B12">
            <v>1.8</v>
          </cell>
        </row>
        <row r="13">
          <cell r="A13" t="str">
            <v>Aug</v>
          </cell>
          <cell r="B13">
            <v>1.8</v>
          </cell>
        </row>
        <row r="14">
          <cell r="A14" t="str">
            <v>Sep</v>
          </cell>
          <cell r="B14">
            <v>1.8</v>
          </cell>
        </row>
        <row r="15">
          <cell r="A15" t="str">
            <v>Oct</v>
          </cell>
          <cell r="B15">
            <v>0.42</v>
          </cell>
        </row>
        <row r="16">
          <cell r="A16" t="str">
            <v>Nov</v>
          </cell>
          <cell r="B16">
            <v>0.42</v>
          </cell>
        </row>
        <row r="17">
          <cell r="A17" t="str">
            <v>Dec</v>
          </cell>
          <cell r="B17">
            <v>0.9</v>
          </cell>
        </row>
        <row r="19">
          <cell r="B19">
            <v>6.25</v>
          </cell>
        </row>
        <row r="21">
          <cell r="B21">
            <v>0.48</v>
          </cell>
        </row>
        <row r="22">
          <cell r="B22">
            <v>0.98</v>
          </cell>
        </row>
        <row r="38">
          <cell r="B38">
            <v>0</v>
          </cell>
          <cell r="C38">
            <v>9627.4408293501801</v>
          </cell>
        </row>
        <row r="39">
          <cell r="B39">
            <v>500</v>
          </cell>
          <cell r="C39">
            <v>12836.587772466908</v>
          </cell>
        </row>
        <row r="41">
          <cell r="B41">
            <v>9627.4408293501801</v>
          </cell>
        </row>
      </sheetData>
      <sheetData sheetId="5">
        <row r="3">
          <cell r="M3" t="str">
            <v>Energy Charge for Non-Dedicated Unit Start</v>
          </cell>
        </row>
        <row r="6">
          <cell r="M6">
            <v>0</v>
          </cell>
        </row>
        <row r="7">
          <cell r="M7">
            <v>0</v>
          </cell>
        </row>
        <row r="8">
          <cell r="M8">
            <v>0</v>
          </cell>
        </row>
        <row r="9">
          <cell r="M9">
            <v>0</v>
          </cell>
        </row>
        <row r="10">
          <cell r="M10">
            <v>0</v>
          </cell>
        </row>
        <row r="11">
          <cell r="M11">
            <v>0</v>
          </cell>
        </row>
        <row r="12">
          <cell r="M12">
            <v>0</v>
          </cell>
        </row>
        <row r="13">
          <cell r="M13">
            <v>0</v>
          </cell>
        </row>
        <row r="14">
          <cell r="M14">
            <v>0</v>
          </cell>
        </row>
        <row r="15">
          <cell r="M15">
            <v>0</v>
          </cell>
        </row>
        <row r="16">
          <cell r="M16">
            <v>0</v>
          </cell>
        </row>
        <row r="17">
          <cell r="M17">
            <v>0</v>
          </cell>
        </row>
        <row r="18">
          <cell r="M18">
            <v>0</v>
          </cell>
        </row>
        <row r="19">
          <cell r="M19">
            <v>0</v>
          </cell>
        </row>
        <row r="20">
          <cell r="M20">
            <v>0</v>
          </cell>
        </row>
        <row r="21">
          <cell r="M21">
            <v>0</v>
          </cell>
        </row>
        <row r="22">
          <cell r="M22">
            <v>0</v>
          </cell>
        </row>
        <row r="23">
          <cell r="M23">
            <v>0</v>
          </cell>
        </row>
        <row r="24">
          <cell r="M24">
            <v>0</v>
          </cell>
        </row>
        <row r="25">
          <cell r="M25">
            <v>0</v>
          </cell>
        </row>
        <row r="26">
          <cell r="M26">
            <v>0</v>
          </cell>
        </row>
        <row r="27">
          <cell r="M27">
            <v>0</v>
          </cell>
        </row>
        <row r="28">
          <cell r="M28">
            <v>0</v>
          </cell>
        </row>
        <row r="29">
          <cell r="M29">
            <v>0</v>
          </cell>
        </row>
        <row r="30">
          <cell r="M30">
            <v>0</v>
          </cell>
        </row>
        <row r="31">
          <cell r="M31">
            <v>0</v>
          </cell>
        </row>
        <row r="32">
          <cell r="M32">
            <v>0</v>
          </cell>
        </row>
        <row r="33">
          <cell r="M33">
            <v>0</v>
          </cell>
        </row>
        <row r="34">
          <cell r="M34">
            <v>0</v>
          </cell>
        </row>
        <row r="35">
          <cell r="M35">
            <v>0</v>
          </cell>
        </row>
        <row r="36">
          <cell r="M36">
            <v>0</v>
          </cell>
        </row>
        <row r="37">
          <cell r="M37">
            <v>0</v>
          </cell>
        </row>
        <row r="38">
          <cell r="M38">
            <v>0</v>
          </cell>
        </row>
        <row r="39">
          <cell r="M39">
            <v>0</v>
          </cell>
        </row>
        <row r="40">
          <cell r="M40">
            <v>0</v>
          </cell>
        </row>
        <row r="41">
          <cell r="M41">
            <v>0</v>
          </cell>
        </row>
        <row r="42">
          <cell r="M42">
            <v>0</v>
          </cell>
        </row>
        <row r="43">
          <cell r="M43">
            <v>0</v>
          </cell>
        </row>
        <row r="44">
          <cell r="M44">
            <v>0</v>
          </cell>
        </row>
        <row r="45">
          <cell r="M45">
            <v>0</v>
          </cell>
        </row>
        <row r="46">
          <cell r="M46">
            <v>0</v>
          </cell>
        </row>
        <row r="47">
          <cell r="M47">
            <v>0</v>
          </cell>
        </row>
        <row r="48">
          <cell r="M48">
            <v>0</v>
          </cell>
        </row>
        <row r="49">
          <cell r="M49">
            <v>0</v>
          </cell>
        </row>
        <row r="50">
          <cell r="M50">
            <v>0</v>
          </cell>
        </row>
        <row r="51">
          <cell r="M51">
            <v>0</v>
          </cell>
        </row>
        <row r="52">
          <cell r="M52">
            <v>0</v>
          </cell>
        </row>
        <row r="53">
          <cell r="M53">
            <v>0</v>
          </cell>
        </row>
        <row r="54">
          <cell r="M54">
            <v>0</v>
          </cell>
        </row>
        <row r="55">
          <cell r="M55">
            <v>0</v>
          </cell>
        </row>
        <row r="56">
          <cell r="M56">
            <v>0</v>
          </cell>
        </row>
        <row r="57">
          <cell r="M57">
            <v>0</v>
          </cell>
        </row>
        <row r="58">
          <cell r="M58">
            <v>0</v>
          </cell>
        </row>
        <row r="59">
          <cell r="M59">
            <v>0</v>
          </cell>
        </row>
        <row r="60">
          <cell r="M60">
            <v>0</v>
          </cell>
        </row>
        <row r="61">
          <cell r="M61">
            <v>0</v>
          </cell>
        </row>
        <row r="62">
          <cell r="M62">
            <v>0</v>
          </cell>
        </row>
        <row r="63">
          <cell r="M63">
            <v>0</v>
          </cell>
        </row>
        <row r="64">
          <cell r="M64">
            <v>0</v>
          </cell>
        </row>
        <row r="65">
          <cell r="M65">
            <v>0</v>
          </cell>
        </row>
        <row r="66">
          <cell r="M66">
            <v>0</v>
          </cell>
        </row>
        <row r="67">
          <cell r="M67">
            <v>0</v>
          </cell>
        </row>
        <row r="68">
          <cell r="M68">
            <v>0</v>
          </cell>
        </row>
        <row r="69">
          <cell r="M69">
            <v>0</v>
          </cell>
        </row>
        <row r="70">
          <cell r="M70">
            <v>0</v>
          </cell>
        </row>
        <row r="71">
          <cell r="M71">
            <v>0</v>
          </cell>
        </row>
        <row r="72">
          <cell r="M72">
            <v>0</v>
          </cell>
        </row>
        <row r="73">
          <cell r="M73">
            <v>0</v>
          </cell>
        </row>
        <row r="74">
          <cell r="M74">
            <v>0</v>
          </cell>
        </row>
        <row r="75">
          <cell r="M75">
            <v>0</v>
          </cell>
        </row>
        <row r="76">
          <cell r="M76">
            <v>0</v>
          </cell>
        </row>
        <row r="77">
          <cell r="M77">
            <v>0</v>
          </cell>
        </row>
        <row r="78">
          <cell r="M78">
            <v>0</v>
          </cell>
        </row>
        <row r="79">
          <cell r="M79">
            <v>0</v>
          </cell>
        </row>
        <row r="80">
          <cell r="M80">
            <v>0</v>
          </cell>
        </row>
        <row r="81">
          <cell r="M81">
            <v>0</v>
          </cell>
        </row>
        <row r="82">
          <cell r="M82">
            <v>0</v>
          </cell>
        </row>
        <row r="83">
          <cell r="M83">
            <v>0</v>
          </cell>
        </row>
        <row r="84">
          <cell r="M84">
            <v>0</v>
          </cell>
        </row>
        <row r="85">
          <cell r="M85">
            <v>0</v>
          </cell>
        </row>
        <row r="86">
          <cell r="M86">
            <v>0</v>
          </cell>
        </row>
        <row r="87">
          <cell r="M87">
            <v>0</v>
          </cell>
        </row>
        <row r="88">
          <cell r="M88">
            <v>0</v>
          </cell>
        </row>
        <row r="89">
          <cell r="M89">
            <v>0</v>
          </cell>
        </row>
        <row r="90">
          <cell r="M90">
            <v>0</v>
          </cell>
        </row>
        <row r="91">
          <cell r="M91">
            <v>0</v>
          </cell>
        </row>
        <row r="92">
          <cell r="M92">
            <v>0</v>
          </cell>
        </row>
        <row r="93">
          <cell r="M93">
            <v>0</v>
          </cell>
        </row>
        <row r="94">
          <cell r="M94">
            <v>0</v>
          </cell>
        </row>
        <row r="95">
          <cell r="M95">
            <v>0</v>
          </cell>
        </row>
        <row r="96">
          <cell r="M96">
            <v>0</v>
          </cell>
        </row>
        <row r="97">
          <cell r="M97">
            <v>0</v>
          </cell>
        </row>
        <row r="98">
          <cell r="M98">
            <v>0</v>
          </cell>
        </row>
        <row r="99">
          <cell r="M99">
            <v>0</v>
          </cell>
        </row>
        <row r="100">
          <cell r="M100">
            <v>0</v>
          </cell>
        </row>
        <row r="101">
          <cell r="M101">
            <v>0</v>
          </cell>
        </row>
        <row r="102">
          <cell r="M102">
            <v>0</v>
          </cell>
        </row>
        <row r="103">
          <cell r="M103">
            <v>0</v>
          </cell>
        </row>
        <row r="104">
          <cell r="M104">
            <v>0</v>
          </cell>
        </row>
        <row r="105">
          <cell r="M105">
            <v>0</v>
          </cell>
        </row>
        <row r="106">
          <cell r="M106">
            <v>0</v>
          </cell>
        </row>
        <row r="107">
          <cell r="M107">
            <v>0</v>
          </cell>
        </row>
        <row r="108">
          <cell r="M108">
            <v>0</v>
          </cell>
        </row>
        <row r="109">
          <cell r="M109">
            <v>0</v>
          </cell>
        </row>
        <row r="110">
          <cell r="M110">
            <v>0</v>
          </cell>
        </row>
        <row r="111">
          <cell r="M111">
            <v>0</v>
          </cell>
        </row>
        <row r="112">
          <cell r="M112">
            <v>0</v>
          </cell>
        </row>
        <row r="113">
          <cell r="M113">
            <v>0</v>
          </cell>
        </row>
        <row r="114">
          <cell r="M114">
            <v>0</v>
          </cell>
        </row>
        <row r="115">
          <cell r="M115">
            <v>0</v>
          </cell>
        </row>
        <row r="116">
          <cell r="M116">
            <v>0</v>
          </cell>
        </row>
        <row r="117">
          <cell r="M117">
            <v>0</v>
          </cell>
        </row>
        <row r="118">
          <cell r="M118">
            <v>0</v>
          </cell>
        </row>
        <row r="119">
          <cell r="M119">
            <v>0</v>
          </cell>
        </row>
        <row r="120">
          <cell r="M120">
            <v>0</v>
          </cell>
        </row>
        <row r="121">
          <cell r="M121">
            <v>0</v>
          </cell>
        </row>
        <row r="122">
          <cell r="M122">
            <v>0</v>
          </cell>
        </row>
        <row r="123">
          <cell r="M123">
            <v>0</v>
          </cell>
        </row>
        <row r="124">
          <cell r="M124">
            <v>0</v>
          </cell>
        </row>
        <row r="125">
          <cell r="M125">
            <v>0</v>
          </cell>
        </row>
        <row r="126">
          <cell r="M126">
            <v>0</v>
          </cell>
        </row>
        <row r="127">
          <cell r="M127">
            <v>0</v>
          </cell>
        </row>
        <row r="128">
          <cell r="M128">
            <v>0</v>
          </cell>
        </row>
        <row r="129">
          <cell r="M129">
            <v>0</v>
          </cell>
        </row>
        <row r="130">
          <cell r="M130">
            <v>0</v>
          </cell>
        </row>
        <row r="131">
          <cell r="M131">
            <v>0</v>
          </cell>
        </row>
        <row r="132">
          <cell r="M132">
            <v>0</v>
          </cell>
        </row>
        <row r="133">
          <cell r="M133">
            <v>0</v>
          </cell>
        </row>
        <row r="134">
          <cell r="M134">
            <v>0</v>
          </cell>
        </row>
        <row r="135">
          <cell r="M135">
            <v>0</v>
          </cell>
        </row>
        <row r="136">
          <cell r="M136">
            <v>0</v>
          </cell>
        </row>
        <row r="137">
          <cell r="M137">
            <v>0</v>
          </cell>
        </row>
        <row r="138">
          <cell r="M138">
            <v>0</v>
          </cell>
        </row>
        <row r="139">
          <cell r="M139">
            <v>0</v>
          </cell>
        </row>
        <row r="140">
          <cell r="M140">
            <v>0</v>
          </cell>
        </row>
        <row r="141">
          <cell r="M141">
            <v>0</v>
          </cell>
        </row>
        <row r="142">
          <cell r="M142">
            <v>0</v>
          </cell>
        </row>
        <row r="143">
          <cell r="M143">
            <v>0</v>
          </cell>
        </row>
        <row r="144">
          <cell r="M144">
            <v>0</v>
          </cell>
        </row>
        <row r="145">
          <cell r="M145">
            <v>0</v>
          </cell>
        </row>
        <row r="146">
          <cell r="M146">
            <v>0</v>
          </cell>
        </row>
        <row r="147">
          <cell r="M147">
            <v>0</v>
          </cell>
        </row>
        <row r="148">
          <cell r="M148">
            <v>0</v>
          </cell>
        </row>
        <row r="149">
          <cell r="M149">
            <v>0</v>
          </cell>
        </row>
        <row r="150">
          <cell r="M150">
            <v>0</v>
          </cell>
        </row>
        <row r="151">
          <cell r="M151">
            <v>0</v>
          </cell>
        </row>
        <row r="152">
          <cell r="M152">
            <v>0</v>
          </cell>
        </row>
        <row r="153">
          <cell r="M153">
            <v>0</v>
          </cell>
        </row>
        <row r="154">
          <cell r="M154">
            <v>0</v>
          </cell>
        </row>
        <row r="155">
          <cell r="M155">
            <v>0</v>
          </cell>
        </row>
        <row r="156">
          <cell r="M156">
            <v>0</v>
          </cell>
        </row>
        <row r="157">
          <cell r="M157">
            <v>0</v>
          </cell>
        </row>
        <row r="158">
          <cell r="M158">
            <v>0</v>
          </cell>
        </row>
        <row r="159">
          <cell r="M159">
            <v>0</v>
          </cell>
        </row>
        <row r="160">
          <cell r="M160">
            <v>0</v>
          </cell>
        </row>
        <row r="161">
          <cell r="M161">
            <v>0</v>
          </cell>
        </row>
        <row r="162">
          <cell r="M162">
            <v>0</v>
          </cell>
        </row>
        <row r="163">
          <cell r="M163">
            <v>0</v>
          </cell>
        </row>
        <row r="164">
          <cell r="M164">
            <v>0</v>
          </cell>
        </row>
        <row r="165">
          <cell r="M165">
            <v>0</v>
          </cell>
        </row>
        <row r="166">
          <cell r="M166">
            <v>0</v>
          </cell>
        </row>
        <row r="167">
          <cell r="M167">
            <v>0</v>
          </cell>
        </row>
        <row r="168">
          <cell r="M168">
            <v>0</v>
          </cell>
        </row>
        <row r="169">
          <cell r="M169">
            <v>0</v>
          </cell>
        </row>
        <row r="170">
          <cell r="M170">
            <v>0</v>
          </cell>
        </row>
        <row r="171">
          <cell r="M171">
            <v>0</v>
          </cell>
        </row>
        <row r="172">
          <cell r="M172">
            <v>0</v>
          </cell>
        </row>
        <row r="173">
          <cell r="M173">
            <v>0</v>
          </cell>
        </row>
        <row r="174">
          <cell r="M174">
            <v>0</v>
          </cell>
        </row>
        <row r="175">
          <cell r="M175">
            <v>0</v>
          </cell>
        </row>
        <row r="176">
          <cell r="M176">
            <v>0</v>
          </cell>
        </row>
        <row r="177">
          <cell r="M177">
            <v>0</v>
          </cell>
        </row>
        <row r="178">
          <cell r="M178">
            <v>0</v>
          </cell>
        </row>
        <row r="179">
          <cell r="M179">
            <v>0</v>
          </cell>
        </row>
        <row r="180">
          <cell r="M180">
            <v>0</v>
          </cell>
        </row>
        <row r="181">
          <cell r="M181">
            <v>0</v>
          </cell>
        </row>
        <row r="182">
          <cell r="M182">
            <v>0</v>
          </cell>
        </row>
        <row r="183">
          <cell r="M183">
            <v>0</v>
          </cell>
        </row>
        <row r="184">
          <cell r="M184">
            <v>0</v>
          </cell>
        </row>
        <row r="185">
          <cell r="M185">
            <v>0</v>
          </cell>
        </row>
        <row r="186">
          <cell r="M186">
            <v>0</v>
          </cell>
        </row>
        <row r="187">
          <cell r="M187">
            <v>0</v>
          </cell>
        </row>
        <row r="188">
          <cell r="M188">
            <v>0</v>
          </cell>
        </row>
        <row r="189">
          <cell r="M189">
            <v>0</v>
          </cell>
        </row>
        <row r="190">
          <cell r="M190">
            <v>0</v>
          </cell>
        </row>
        <row r="191">
          <cell r="M191">
            <v>0</v>
          </cell>
        </row>
        <row r="192">
          <cell r="M192">
            <v>0</v>
          </cell>
        </row>
        <row r="193">
          <cell r="M193">
            <v>0</v>
          </cell>
        </row>
        <row r="194">
          <cell r="M194">
            <v>0</v>
          </cell>
        </row>
        <row r="195">
          <cell r="M195">
            <v>0</v>
          </cell>
        </row>
        <row r="196">
          <cell r="M196">
            <v>0</v>
          </cell>
        </row>
        <row r="197">
          <cell r="M197">
            <v>0</v>
          </cell>
        </row>
        <row r="198">
          <cell r="M198">
            <v>0</v>
          </cell>
        </row>
        <row r="199">
          <cell r="M199">
            <v>0</v>
          </cell>
        </row>
        <row r="200">
          <cell r="M200">
            <v>0</v>
          </cell>
        </row>
        <row r="201">
          <cell r="M201">
            <v>0</v>
          </cell>
        </row>
        <row r="202">
          <cell r="M202">
            <v>0</v>
          </cell>
        </row>
        <row r="203">
          <cell r="M203">
            <v>0</v>
          </cell>
        </row>
        <row r="204">
          <cell r="M204">
            <v>0</v>
          </cell>
        </row>
        <row r="205">
          <cell r="M205">
            <v>0</v>
          </cell>
        </row>
        <row r="206">
          <cell r="M206">
            <v>0</v>
          </cell>
        </row>
        <row r="207">
          <cell r="M207">
            <v>0</v>
          </cell>
        </row>
        <row r="208">
          <cell r="M208">
            <v>0</v>
          </cell>
        </row>
        <row r="209">
          <cell r="M209">
            <v>0</v>
          </cell>
        </row>
        <row r="210">
          <cell r="M210">
            <v>0</v>
          </cell>
        </row>
        <row r="211">
          <cell r="M211">
            <v>0</v>
          </cell>
        </row>
        <row r="212">
          <cell r="M212">
            <v>0</v>
          </cell>
        </row>
        <row r="213">
          <cell r="M213">
            <v>0</v>
          </cell>
        </row>
        <row r="214">
          <cell r="M214">
            <v>0</v>
          </cell>
        </row>
        <row r="215">
          <cell r="M215">
            <v>0</v>
          </cell>
        </row>
        <row r="216">
          <cell r="M216">
            <v>0</v>
          </cell>
        </row>
        <row r="217">
          <cell r="M217">
            <v>0</v>
          </cell>
        </row>
        <row r="218">
          <cell r="M218">
            <v>0</v>
          </cell>
        </row>
        <row r="219">
          <cell r="M219">
            <v>0</v>
          </cell>
        </row>
        <row r="220">
          <cell r="M220">
            <v>0</v>
          </cell>
        </row>
        <row r="221">
          <cell r="M221">
            <v>0</v>
          </cell>
        </row>
        <row r="222">
          <cell r="M222">
            <v>0</v>
          </cell>
        </row>
        <row r="223">
          <cell r="M223">
            <v>0</v>
          </cell>
        </row>
        <row r="224">
          <cell r="M224">
            <v>0</v>
          </cell>
        </row>
        <row r="225">
          <cell r="M225">
            <v>0</v>
          </cell>
        </row>
        <row r="226">
          <cell r="M226">
            <v>0</v>
          </cell>
        </row>
        <row r="227">
          <cell r="M227">
            <v>0</v>
          </cell>
        </row>
        <row r="228">
          <cell r="M228">
            <v>0</v>
          </cell>
        </row>
        <row r="229">
          <cell r="M229">
            <v>0</v>
          </cell>
        </row>
        <row r="230">
          <cell r="M230">
            <v>0</v>
          </cell>
        </row>
        <row r="231">
          <cell r="M231">
            <v>0</v>
          </cell>
        </row>
        <row r="232">
          <cell r="M232">
            <v>0</v>
          </cell>
        </row>
        <row r="233">
          <cell r="M233">
            <v>0</v>
          </cell>
        </row>
        <row r="234">
          <cell r="M234">
            <v>0</v>
          </cell>
        </row>
        <row r="235">
          <cell r="M235">
            <v>0</v>
          </cell>
        </row>
        <row r="236">
          <cell r="M236">
            <v>0</v>
          </cell>
        </row>
        <row r="237">
          <cell r="M237">
            <v>0</v>
          </cell>
        </row>
        <row r="238">
          <cell r="M238">
            <v>0</v>
          </cell>
        </row>
        <row r="239">
          <cell r="M239">
            <v>0</v>
          </cell>
        </row>
        <row r="240">
          <cell r="M240">
            <v>0</v>
          </cell>
        </row>
        <row r="241">
          <cell r="M241">
            <v>0</v>
          </cell>
        </row>
        <row r="242">
          <cell r="M242">
            <v>0</v>
          </cell>
        </row>
        <row r="243">
          <cell r="M243">
            <v>0</v>
          </cell>
        </row>
        <row r="244">
          <cell r="M244">
            <v>0</v>
          </cell>
        </row>
        <row r="245">
          <cell r="M245">
            <v>0</v>
          </cell>
        </row>
        <row r="246">
          <cell r="M246">
            <v>0</v>
          </cell>
        </row>
        <row r="247">
          <cell r="M247">
            <v>0</v>
          </cell>
        </row>
        <row r="248">
          <cell r="M248">
            <v>0</v>
          </cell>
        </row>
        <row r="249">
          <cell r="M249">
            <v>0</v>
          </cell>
        </row>
        <row r="250">
          <cell r="M250">
            <v>0</v>
          </cell>
        </row>
        <row r="251">
          <cell r="M251">
            <v>0</v>
          </cell>
        </row>
        <row r="252">
          <cell r="M252">
            <v>0</v>
          </cell>
        </row>
        <row r="253">
          <cell r="M253">
            <v>0</v>
          </cell>
        </row>
        <row r="254">
          <cell r="M254">
            <v>0</v>
          </cell>
        </row>
        <row r="255">
          <cell r="M255">
            <v>0</v>
          </cell>
        </row>
        <row r="256">
          <cell r="M256">
            <v>0</v>
          </cell>
        </row>
        <row r="257">
          <cell r="M257">
            <v>0</v>
          </cell>
        </row>
        <row r="258">
          <cell r="M258">
            <v>0</v>
          </cell>
        </row>
        <row r="259">
          <cell r="M259">
            <v>0</v>
          </cell>
        </row>
        <row r="260">
          <cell r="M260">
            <v>0</v>
          </cell>
        </row>
        <row r="261">
          <cell r="M261">
            <v>0</v>
          </cell>
        </row>
        <row r="262">
          <cell r="M262">
            <v>0</v>
          </cell>
        </row>
        <row r="263">
          <cell r="M263">
            <v>0</v>
          </cell>
        </row>
        <row r="264">
          <cell r="M264">
            <v>0</v>
          </cell>
        </row>
        <row r="265">
          <cell r="M265">
            <v>0</v>
          </cell>
        </row>
        <row r="266">
          <cell r="M266">
            <v>0</v>
          </cell>
        </row>
        <row r="267">
          <cell r="M267">
            <v>0</v>
          </cell>
        </row>
        <row r="268">
          <cell r="M268">
            <v>0</v>
          </cell>
        </row>
        <row r="269">
          <cell r="M269">
            <v>0</v>
          </cell>
        </row>
        <row r="270">
          <cell r="M270">
            <v>0</v>
          </cell>
        </row>
        <row r="271">
          <cell r="M271">
            <v>0</v>
          </cell>
        </row>
        <row r="272">
          <cell r="M272">
            <v>0</v>
          </cell>
        </row>
        <row r="273">
          <cell r="M273">
            <v>0</v>
          </cell>
        </row>
        <row r="274">
          <cell r="M274">
            <v>0</v>
          </cell>
        </row>
        <row r="275">
          <cell r="M275">
            <v>0</v>
          </cell>
        </row>
        <row r="276">
          <cell r="M276">
            <v>0</v>
          </cell>
        </row>
        <row r="277">
          <cell r="M277">
            <v>0</v>
          </cell>
        </row>
        <row r="278">
          <cell r="M278">
            <v>0</v>
          </cell>
        </row>
        <row r="279">
          <cell r="M279">
            <v>0</v>
          </cell>
        </row>
        <row r="280">
          <cell r="M280">
            <v>0</v>
          </cell>
        </row>
        <row r="281">
          <cell r="M281">
            <v>0</v>
          </cell>
        </row>
        <row r="282">
          <cell r="M282">
            <v>0</v>
          </cell>
        </row>
        <row r="283">
          <cell r="M283">
            <v>0</v>
          </cell>
        </row>
        <row r="284">
          <cell r="M284">
            <v>0</v>
          </cell>
        </row>
        <row r="285">
          <cell r="M285">
            <v>0</v>
          </cell>
        </row>
        <row r="286">
          <cell r="M286">
            <v>0</v>
          </cell>
        </row>
        <row r="287">
          <cell r="M287">
            <v>0</v>
          </cell>
        </row>
        <row r="288">
          <cell r="M288">
            <v>0</v>
          </cell>
        </row>
        <row r="289">
          <cell r="M289">
            <v>0</v>
          </cell>
        </row>
        <row r="290">
          <cell r="M290">
            <v>0</v>
          </cell>
        </row>
        <row r="291">
          <cell r="M291">
            <v>0</v>
          </cell>
        </row>
        <row r="292">
          <cell r="M292">
            <v>0</v>
          </cell>
        </row>
        <row r="293">
          <cell r="M293">
            <v>0</v>
          </cell>
        </row>
        <row r="294">
          <cell r="M294">
            <v>0</v>
          </cell>
        </row>
        <row r="295">
          <cell r="M295">
            <v>0</v>
          </cell>
        </row>
        <row r="296">
          <cell r="M296">
            <v>0</v>
          </cell>
        </row>
        <row r="297">
          <cell r="M297">
            <v>0</v>
          </cell>
        </row>
        <row r="298">
          <cell r="M298">
            <v>0</v>
          </cell>
        </row>
        <row r="299">
          <cell r="M299">
            <v>0</v>
          </cell>
        </row>
        <row r="300">
          <cell r="M300">
            <v>0</v>
          </cell>
        </row>
        <row r="301">
          <cell r="M301">
            <v>0</v>
          </cell>
        </row>
        <row r="302">
          <cell r="M302">
            <v>0</v>
          </cell>
        </row>
        <row r="303">
          <cell r="M303">
            <v>0</v>
          </cell>
        </row>
        <row r="304">
          <cell r="M304">
            <v>0</v>
          </cell>
        </row>
        <row r="305">
          <cell r="M305">
            <v>0</v>
          </cell>
        </row>
        <row r="306">
          <cell r="M306">
            <v>0</v>
          </cell>
        </row>
        <row r="307">
          <cell r="M307">
            <v>0</v>
          </cell>
        </row>
        <row r="308">
          <cell r="M308">
            <v>0</v>
          </cell>
        </row>
        <row r="309">
          <cell r="M309">
            <v>0</v>
          </cell>
        </row>
        <row r="310">
          <cell r="M310">
            <v>0</v>
          </cell>
        </row>
        <row r="311">
          <cell r="M311">
            <v>0</v>
          </cell>
        </row>
        <row r="312">
          <cell r="M312">
            <v>0</v>
          </cell>
        </row>
        <row r="313">
          <cell r="M313">
            <v>0</v>
          </cell>
        </row>
        <row r="314">
          <cell r="M314">
            <v>0</v>
          </cell>
        </row>
        <row r="315">
          <cell r="M315">
            <v>0</v>
          </cell>
        </row>
        <row r="316">
          <cell r="M316">
            <v>0</v>
          </cell>
        </row>
        <row r="317">
          <cell r="M317">
            <v>0</v>
          </cell>
        </row>
        <row r="318">
          <cell r="M318">
            <v>0</v>
          </cell>
        </row>
        <row r="319">
          <cell r="M319">
            <v>0</v>
          </cell>
        </row>
        <row r="320">
          <cell r="M320">
            <v>0</v>
          </cell>
        </row>
        <row r="321">
          <cell r="M321">
            <v>0</v>
          </cell>
        </row>
        <row r="322">
          <cell r="M322">
            <v>0</v>
          </cell>
        </row>
        <row r="323">
          <cell r="M323">
            <v>0</v>
          </cell>
        </row>
        <row r="324">
          <cell r="M324">
            <v>0</v>
          </cell>
        </row>
        <row r="325">
          <cell r="M325">
            <v>0</v>
          </cell>
        </row>
        <row r="326">
          <cell r="M326">
            <v>0</v>
          </cell>
        </row>
        <row r="327">
          <cell r="M327">
            <v>0</v>
          </cell>
        </row>
        <row r="328">
          <cell r="M328">
            <v>0</v>
          </cell>
        </row>
        <row r="329">
          <cell r="M329">
            <v>0</v>
          </cell>
        </row>
        <row r="330">
          <cell r="M330">
            <v>0</v>
          </cell>
        </row>
        <row r="331">
          <cell r="M331">
            <v>0</v>
          </cell>
        </row>
        <row r="332">
          <cell r="M332">
            <v>0</v>
          </cell>
        </row>
        <row r="333">
          <cell r="M333">
            <v>0</v>
          </cell>
        </row>
        <row r="334">
          <cell r="M334">
            <v>0</v>
          </cell>
        </row>
        <row r="335">
          <cell r="M335">
            <v>0</v>
          </cell>
        </row>
        <row r="336">
          <cell r="M336">
            <v>0</v>
          </cell>
        </row>
        <row r="337">
          <cell r="M337">
            <v>0</v>
          </cell>
        </row>
        <row r="338">
          <cell r="M338">
            <v>0</v>
          </cell>
        </row>
        <row r="339">
          <cell r="M339">
            <v>0</v>
          </cell>
        </row>
        <row r="340">
          <cell r="M340">
            <v>0</v>
          </cell>
        </row>
        <row r="341">
          <cell r="M341">
            <v>0</v>
          </cell>
        </row>
        <row r="342">
          <cell r="M342">
            <v>0</v>
          </cell>
        </row>
        <row r="343">
          <cell r="M343">
            <v>0</v>
          </cell>
        </row>
        <row r="344">
          <cell r="M344">
            <v>0</v>
          </cell>
        </row>
        <row r="345">
          <cell r="M345">
            <v>0</v>
          </cell>
        </row>
        <row r="346">
          <cell r="M346">
            <v>0</v>
          </cell>
        </row>
        <row r="347">
          <cell r="M347">
            <v>0</v>
          </cell>
        </row>
        <row r="348">
          <cell r="M348">
            <v>0</v>
          </cell>
        </row>
        <row r="349">
          <cell r="M349">
            <v>0</v>
          </cell>
        </row>
        <row r="350">
          <cell r="M350">
            <v>0</v>
          </cell>
        </row>
        <row r="351">
          <cell r="M351">
            <v>0</v>
          </cell>
        </row>
        <row r="352">
          <cell r="M352">
            <v>0</v>
          </cell>
        </row>
        <row r="353">
          <cell r="M353">
            <v>0</v>
          </cell>
        </row>
        <row r="354">
          <cell r="M354">
            <v>0</v>
          </cell>
        </row>
        <row r="355">
          <cell r="M355">
            <v>0</v>
          </cell>
        </row>
        <row r="356">
          <cell r="M356">
            <v>0</v>
          </cell>
        </row>
        <row r="357">
          <cell r="M357">
            <v>0</v>
          </cell>
        </row>
        <row r="358">
          <cell r="M358">
            <v>0</v>
          </cell>
        </row>
        <row r="359">
          <cell r="M359">
            <v>0</v>
          </cell>
        </row>
        <row r="360">
          <cell r="M360">
            <v>0</v>
          </cell>
        </row>
        <row r="361">
          <cell r="M361">
            <v>0</v>
          </cell>
        </row>
        <row r="362">
          <cell r="M362">
            <v>0</v>
          </cell>
        </row>
        <row r="363">
          <cell r="M363">
            <v>0</v>
          </cell>
        </row>
        <row r="364">
          <cell r="M364">
            <v>0</v>
          </cell>
        </row>
        <row r="365">
          <cell r="M365">
            <v>0</v>
          </cell>
        </row>
        <row r="366">
          <cell r="M366">
            <v>0</v>
          </cell>
        </row>
        <row r="367">
          <cell r="M367">
            <v>0</v>
          </cell>
        </row>
        <row r="368">
          <cell r="M368">
            <v>0</v>
          </cell>
        </row>
        <row r="369">
          <cell r="M369">
            <v>0</v>
          </cell>
        </row>
        <row r="370">
          <cell r="M370">
            <v>0</v>
          </cell>
        </row>
        <row r="371">
          <cell r="M371">
            <v>0</v>
          </cell>
        </row>
        <row r="372">
          <cell r="M372">
            <v>0</v>
          </cell>
        </row>
        <row r="373">
          <cell r="M373">
            <v>0</v>
          </cell>
        </row>
        <row r="374">
          <cell r="M374">
            <v>0</v>
          </cell>
        </row>
        <row r="375">
          <cell r="M375">
            <v>0</v>
          </cell>
        </row>
        <row r="376">
          <cell r="M376">
            <v>0</v>
          </cell>
        </row>
        <row r="377">
          <cell r="M377">
            <v>0</v>
          </cell>
        </row>
        <row r="378">
          <cell r="M378">
            <v>0</v>
          </cell>
        </row>
        <row r="379">
          <cell r="M379">
            <v>0</v>
          </cell>
        </row>
        <row r="380">
          <cell r="M380">
            <v>0</v>
          </cell>
        </row>
        <row r="381">
          <cell r="M381">
            <v>0</v>
          </cell>
        </row>
        <row r="382">
          <cell r="M382">
            <v>0</v>
          </cell>
        </row>
        <row r="383">
          <cell r="M383">
            <v>0</v>
          </cell>
        </row>
        <row r="384">
          <cell r="M384">
            <v>0</v>
          </cell>
        </row>
        <row r="385">
          <cell r="M385">
            <v>0</v>
          </cell>
        </row>
        <row r="386">
          <cell r="M386">
            <v>0</v>
          </cell>
        </row>
        <row r="387">
          <cell r="M387">
            <v>0</v>
          </cell>
        </row>
        <row r="388">
          <cell r="M388">
            <v>0</v>
          </cell>
        </row>
        <row r="389">
          <cell r="M389">
            <v>0</v>
          </cell>
        </row>
        <row r="390">
          <cell r="M390">
            <v>0</v>
          </cell>
        </row>
        <row r="391">
          <cell r="M391">
            <v>0</v>
          </cell>
        </row>
        <row r="392">
          <cell r="M392">
            <v>0</v>
          </cell>
        </row>
        <row r="393">
          <cell r="M393">
            <v>0</v>
          </cell>
        </row>
        <row r="394">
          <cell r="M394">
            <v>0</v>
          </cell>
        </row>
        <row r="395">
          <cell r="M395">
            <v>0</v>
          </cell>
        </row>
        <row r="396">
          <cell r="M396">
            <v>0</v>
          </cell>
        </row>
        <row r="397">
          <cell r="M397">
            <v>0</v>
          </cell>
        </row>
        <row r="398">
          <cell r="M398">
            <v>0</v>
          </cell>
        </row>
        <row r="399">
          <cell r="M399">
            <v>0</v>
          </cell>
        </row>
        <row r="400">
          <cell r="M400">
            <v>0</v>
          </cell>
        </row>
        <row r="401">
          <cell r="M401">
            <v>0</v>
          </cell>
        </row>
        <row r="402">
          <cell r="M402">
            <v>0</v>
          </cell>
        </row>
        <row r="403">
          <cell r="M403">
            <v>0</v>
          </cell>
        </row>
        <row r="404">
          <cell r="M404">
            <v>0</v>
          </cell>
        </row>
        <row r="405">
          <cell r="M405">
            <v>0</v>
          </cell>
        </row>
        <row r="406">
          <cell r="M406">
            <v>0</v>
          </cell>
        </row>
        <row r="407">
          <cell r="M407">
            <v>0</v>
          </cell>
        </row>
        <row r="408">
          <cell r="M408">
            <v>0</v>
          </cell>
        </row>
        <row r="409">
          <cell r="M409">
            <v>0</v>
          </cell>
        </row>
        <row r="410">
          <cell r="M410">
            <v>0</v>
          </cell>
        </row>
        <row r="411">
          <cell r="M411">
            <v>0</v>
          </cell>
        </row>
        <row r="412">
          <cell r="M412">
            <v>0</v>
          </cell>
        </row>
        <row r="413">
          <cell r="M413">
            <v>0</v>
          </cell>
        </row>
        <row r="414">
          <cell r="M414">
            <v>0</v>
          </cell>
        </row>
        <row r="415">
          <cell r="M415">
            <v>0</v>
          </cell>
        </row>
        <row r="416">
          <cell r="M416">
            <v>0</v>
          </cell>
        </row>
        <row r="417">
          <cell r="M417">
            <v>0</v>
          </cell>
        </row>
        <row r="418">
          <cell r="M418">
            <v>0</v>
          </cell>
        </row>
        <row r="419">
          <cell r="M419">
            <v>0</v>
          </cell>
        </row>
        <row r="420">
          <cell r="M420">
            <v>0</v>
          </cell>
        </row>
        <row r="421">
          <cell r="M421">
            <v>0</v>
          </cell>
        </row>
        <row r="422">
          <cell r="M422">
            <v>0</v>
          </cell>
        </row>
        <row r="423">
          <cell r="M423">
            <v>0</v>
          </cell>
        </row>
        <row r="424">
          <cell r="M424">
            <v>0</v>
          </cell>
        </row>
        <row r="425">
          <cell r="M425">
            <v>0</v>
          </cell>
        </row>
        <row r="426">
          <cell r="M426">
            <v>0</v>
          </cell>
        </row>
        <row r="427">
          <cell r="M427">
            <v>0</v>
          </cell>
        </row>
        <row r="428">
          <cell r="M428">
            <v>0</v>
          </cell>
        </row>
        <row r="429">
          <cell r="M429">
            <v>0</v>
          </cell>
        </row>
        <row r="430">
          <cell r="M430">
            <v>0</v>
          </cell>
        </row>
        <row r="431">
          <cell r="M431">
            <v>0</v>
          </cell>
        </row>
        <row r="432">
          <cell r="M432">
            <v>0</v>
          </cell>
        </row>
        <row r="433">
          <cell r="M433">
            <v>0</v>
          </cell>
        </row>
        <row r="434">
          <cell r="M434">
            <v>0</v>
          </cell>
        </row>
        <row r="435">
          <cell r="M435">
            <v>0</v>
          </cell>
        </row>
        <row r="436">
          <cell r="M436">
            <v>0</v>
          </cell>
        </row>
        <row r="437">
          <cell r="M437">
            <v>0</v>
          </cell>
        </row>
        <row r="438">
          <cell r="M438">
            <v>0</v>
          </cell>
        </row>
        <row r="439">
          <cell r="M439">
            <v>0</v>
          </cell>
        </row>
        <row r="440">
          <cell r="M440">
            <v>0</v>
          </cell>
        </row>
        <row r="441">
          <cell r="M441">
            <v>0</v>
          </cell>
        </row>
        <row r="442">
          <cell r="M442">
            <v>0</v>
          </cell>
        </row>
        <row r="443">
          <cell r="M443">
            <v>0</v>
          </cell>
        </row>
        <row r="444">
          <cell r="M444">
            <v>0</v>
          </cell>
        </row>
        <row r="445">
          <cell r="M445">
            <v>0</v>
          </cell>
        </row>
        <row r="446">
          <cell r="M446">
            <v>0</v>
          </cell>
        </row>
        <row r="447">
          <cell r="M447">
            <v>0</v>
          </cell>
        </row>
        <row r="448">
          <cell r="M448">
            <v>0</v>
          </cell>
        </row>
        <row r="449">
          <cell r="M449">
            <v>0</v>
          </cell>
        </row>
        <row r="450">
          <cell r="M450">
            <v>0</v>
          </cell>
        </row>
        <row r="451">
          <cell r="M451">
            <v>0</v>
          </cell>
        </row>
        <row r="452">
          <cell r="M452">
            <v>0</v>
          </cell>
        </row>
        <row r="453">
          <cell r="M453">
            <v>0</v>
          </cell>
        </row>
        <row r="454">
          <cell r="M454">
            <v>0</v>
          </cell>
        </row>
        <row r="455">
          <cell r="M455">
            <v>0</v>
          </cell>
        </row>
        <row r="456">
          <cell r="M456">
            <v>0</v>
          </cell>
        </row>
        <row r="457">
          <cell r="M457">
            <v>0</v>
          </cell>
        </row>
        <row r="458">
          <cell r="M458">
            <v>0</v>
          </cell>
        </row>
        <row r="459">
          <cell r="M459">
            <v>0</v>
          </cell>
        </row>
        <row r="460">
          <cell r="M460">
            <v>0</v>
          </cell>
        </row>
        <row r="461">
          <cell r="M461">
            <v>0</v>
          </cell>
        </row>
        <row r="462">
          <cell r="M462">
            <v>0</v>
          </cell>
        </row>
        <row r="463">
          <cell r="M463">
            <v>0</v>
          </cell>
        </row>
        <row r="464">
          <cell r="M464">
            <v>0</v>
          </cell>
        </row>
        <row r="465">
          <cell r="M465">
            <v>0</v>
          </cell>
        </row>
        <row r="466">
          <cell r="M466">
            <v>0</v>
          </cell>
        </row>
        <row r="467">
          <cell r="M467">
            <v>0</v>
          </cell>
        </row>
        <row r="468">
          <cell r="M468">
            <v>0</v>
          </cell>
        </row>
        <row r="469">
          <cell r="M469">
            <v>0</v>
          </cell>
        </row>
        <row r="470">
          <cell r="M470">
            <v>0</v>
          </cell>
        </row>
        <row r="471">
          <cell r="M471">
            <v>0</v>
          </cell>
        </row>
        <row r="472">
          <cell r="M472">
            <v>0</v>
          </cell>
        </row>
        <row r="473">
          <cell r="M473">
            <v>0</v>
          </cell>
        </row>
        <row r="474">
          <cell r="M474">
            <v>0</v>
          </cell>
        </row>
        <row r="475">
          <cell r="M475">
            <v>0</v>
          </cell>
        </row>
        <row r="476">
          <cell r="M476">
            <v>0</v>
          </cell>
        </row>
        <row r="477">
          <cell r="M477">
            <v>0</v>
          </cell>
        </row>
        <row r="478">
          <cell r="M478">
            <v>0</v>
          </cell>
        </row>
        <row r="479">
          <cell r="M479">
            <v>0</v>
          </cell>
        </row>
        <row r="480">
          <cell r="M480">
            <v>0</v>
          </cell>
        </row>
        <row r="481">
          <cell r="M481">
            <v>0</v>
          </cell>
        </row>
        <row r="482">
          <cell r="M482">
            <v>0</v>
          </cell>
        </row>
        <row r="483">
          <cell r="M483">
            <v>0</v>
          </cell>
        </row>
        <row r="484">
          <cell r="M484">
            <v>0</v>
          </cell>
        </row>
        <row r="485">
          <cell r="M485">
            <v>0</v>
          </cell>
        </row>
        <row r="486">
          <cell r="M486">
            <v>0</v>
          </cell>
        </row>
        <row r="487">
          <cell r="M487">
            <v>0</v>
          </cell>
        </row>
        <row r="488">
          <cell r="M488">
            <v>0</v>
          </cell>
        </row>
        <row r="489">
          <cell r="M489">
            <v>0</v>
          </cell>
        </row>
        <row r="490">
          <cell r="M490">
            <v>0</v>
          </cell>
        </row>
        <row r="491">
          <cell r="M491">
            <v>0</v>
          </cell>
        </row>
        <row r="492">
          <cell r="M492">
            <v>0</v>
          </cell>
        </row>
        <row r="493">
          <cell r="M493">
            <v>0</v>
          </cell>
        </row>
        <row r="494">
          <cell r="M494">
            <v>0</v>
          </cell>
        </row>
        <row r="495">
          <cell r="M495">
            <v>0</v>
          </cell>
        </row>
        <row r="496">
          <cell r="M496">
            <v>0</v>
          </cell>
        </row>
        <row r="497">
          <cell r="M497">
            <v>0</v>
          </cell>
        </row>
        <row r="498">
          <cell r="M498">
            <v>0</v>
          </cell>
        </row>
        <row r="499">
          <cell r="M499">
            <v>0</v>
          </cell>
        </row>
        <row r="500">
          <cell r="M500">
            <v>0</v>
          </cell>
        </row>
        <row r="501">
          <cell r="M501">
            <v>0</v>
          </cell>
        </row>
        <row r="502">
          <cell r="M502">
            <v>0</v>
          </cell>
        </row>
        <row r="503">
          <cell r="M503">
            <v>0</v>
          </cell>
        </row>
        <row r="504">
          <cell r="M504">
            <v>0</v>
          </cell>
        </row>
        <row r="505">
          <cell r="M505">
            <v>0</v>
          </cell>
        </row>
        <row r="506">
          <cell r="M506">
            <v>0</v>
          </cell>
        </row>
        <row r="507">
          <cell r="M507">
            <v>0</v>
          </cell>
        </row>
        <row r="508">
          <cell r="M508">
            <v>0</v>
          </cell>
        </row>
        <row r="509">
          <cell r="M509">
            <v>0</v>
          </cell>
        </row>
        <row r="510">
          <cell r="M510">
            <v>0</v>
          </cell>
        </row>
        <row r="511">
          <cell r="M511">
            <v>0</v>
          </cell>
        </row>
        <row r="512">
          <cell r="M512">
            <v>0</v>
          </cell>
        </row>
        <row r="513">
          <cell r="M513">
            <v>0</v>
          </cell>
        </row>
        <row r="514">
          <cell r="M514">
            <v>0</v>
          </cell>
        </row>
        <row r="515">
          <cell r="M515">
            <v>0</v>
          </cell>
        </row>
        <row r="516">
          <cell r="M516">
            <v>0</v>
          </cell>
        </row>
        <row r="517">
          <cell r="M517">
            <v>0</v>
          </cell>
        </row>
        <row r="518">
          <cell r="M518">
            <v>0</v>
          </cell>
        </row>
        <row r="519">
          <cell r="M519">
            <v>0</v>
          </cell>
        </row>
        <row r="520">
          <cell r="M520">
            <v>0</v>
          </cell>
        </row>
        <row r="521">
          <cell r="M521">
            <v>0</v>
          </cell>
        </row>
        <row r="522">
          <cell r="M522">
            <v>0</v>
          </cell>
        </row>
        <row r="523">
          <cell r="M523">
            <v>0</v>
          </cell>
        </row>
        <row r="524">
          <cell r="M524">
            <v>0</v>
          </cell>
        </row>
        <row r="525">
          <cell r="M525">
            <v>0</v>
          </cell>
        </row>
        <row r="526">
          <cell r="M526">
            <v>0</v>
          </cell>
        </row>
        <row r="527">
          <cell r="M527">
            <v>0</v>
          </cell>
        </row>
        <row r="528">
          <cell r="M528">
            <v>0</v>
          </cell>
        </row>
        <row r="529">
          <cell r="M529">
            <v>0</v>
          </cell>
        </row>
        <row r="530">
          <cell r="M530">
            <v>0</v>
          </cell>
        </row>
        <row r="531">
          <cell r="M531">
            <v>0</v>
          </cell>
        </row>
        <row r="532">
          <cell r="M532">
            <v>0</v>
          </cell>
        </row>
        <row r="533">
          <cell r="M533">
            <v>0</v>
          </cell>
        </row>
        <row r="534">
          <cell r="M534">
            <v>0</v>
          </cell>
        </row>
        <row r="535">
          <cell r="M535">
            <v>0</v>
          </cell>
        </row>
        <row r="536">
          <cell r="M536">
            <v>0</v>
          </cell>
        </row>
        <row r="537">
          <cell r="M537">
            <v>0</v>
          </cell>
        </row>
        <row r="538">
          <cell r="M538">
            <v>0</v>
          </cell>
        </row>
        <row r="539">
          <cell r="M539">
            <v>0</v>
          </cell>
        </row>
        <row r="540">
          <cell r="M540">
            <v>0</v>
          </cell>
        </row>
        <row r="541">
          <cell r="M541">
            <v>0</v>
          </cell>
        </row>
        <row r="542">
          <cell r="M542">
            <v>0</v>
          </cell>
        </row>
        <row r="543">
          <cell r="M543">
            <v>0</v>
          </cell>
        </row>
        <row r="544">
          <cell r="M544">
            <v>0</v>
          </cell>
        </row>
        <row r="545">
          <cell r="M545">
            <v>0</v>
          </cell>
        </row>
        <row r="546">
          <cell r="M546">
            <v>0</v>
          </cell>
        </row>
        <row r="547">
          <cell r="M547">
            <v>0</v>
          </cell>
        </row>
        <row r="548">
          <cell r="M548">
            <v>0</v>
          </cell>
        </row>
        <row r="549">
          <cell r="M549">
            <v>0</v>
          </cell>
        </row>
        <row r="550">
          <cell r="M550">
            <v>0</v>
          </cell>
        </row>
        <row r="551">
          <cell r="M551">
            <v>0</v>
          </cell>
        </row>
        <row r="552">
          <cell r="M552">
            <v>0</v>
          </cell>
        </row>
        <row r="553">
          <cell r="M553">
            <v>0</v>
          </cell>
        </row>
        <row r="554">
          <cell r="M554">
            <v>0</v>
          </cell>
        </row>
        <row r="555">
          <cell r="M555">
            <v>0</v>
          </cell>
        </row>
        <row r="556">
          <cell r="M556">
            <v>0</v>
          </cell>
        </row>
        <row r="557">
          <cell r="M557">
            <v>0</v>
          </cell>
        </row>
        <row r="558">
          <cell r="M558">
            <v>0</v>
          </cell>
        </row>
        <row r="559">
          <cell r="M559">
            <v>0</v>
          </cell>
        </row>
        <row r="560">
          <cell r="M560">
            <v>0</v>
          </cell>
        </row>
        <row r="561">
          <cell r="M561">
            <v>0</v>
          </cell>
        </row>
        <row r="562">
          <cell r="M562">
            <v>0</v>
          </cell>
        </row>
        <row r="563">
          <cell r="M563">
            <v>0</v>
          </cell>
        </row>
        <row r="564">
          <cell r="M564">
            <v>0</v>
          </cell>
        </row>
        <row r="565">
          <cell r="M565">
            <v>0</v>
          </cell>
        </row>
        <row r="566">
          <cell r="M566">
            <v>0</v>
          </cell>
        </row>
        <row r="567">
          <cell r="M567">
            <v>0</v>
          </cell>
        </row>
        <row r="568">
          <cell r="M568">
            <v>0</v>
          </cell>
        </row>
        <row r="569">
          <cell r="M569">
            <v>0</v>
          </cell>
        </row>
        <row r="570">
          <cell r="M570">
            <v>0</v>
          </cell>
        </row>
        <row r="571">
          <cell r="M571">
            <v>0</v>
          </cell>
        </row>
        <row r="572">
          <cell r="M572">
            <v>0</v>
          </cell>
        </row>
        <row r="573">
          <cell r="M573">
            <v>0</v>
          </cell>
        </row>
        <row r="574">
          <cell r="M574">
            <v>0</v>
          </cell>
        </row>
        <row r="575">
          <cell r="M575">
            <v>0</v>
          </cell>
        </row>
        <row r="576">
          <cell r="M576">
            <v>0</v>
          </cell>
        </row>
        <row r="577">
          <cell r="M577">
            <v>0</v>
          </cell>
        </row>
        <row r="578">
          <cell r="M578">
            <v>0</v>
          </cell>
        </row>
        <row r="579">
          <cell r="M579">
            <v>0</v>
          </cell>
        </row>
        <row r="580">
          <cell r="M580">
            <v>0</v>
          </cell>
        </row>
        <row r="581">
          <cell r="M581">
            <v>0</v>
          </cell>
        </row>
        <row r="582">
          <cell r="M582">
            <v>0</v>
          </cell>
        </row>
        <row r="583">
          <cell r="M583">
            <v>0</v>
          </cell>
        </row>
        <row r="584">
          <cell r="M584">
            <v>0</v>
          </cell>
        </row>
        <row r="585">
          <cell r="M585">
            <v>0</v>
          </cell>
        </row>
        <row r="586">
          <cell r="M586">
            <v>0</v>
          </cell>
        </row>
        <row r="587">
          <cell r="M587">
            <v>0</v>
          </cell>
        </row>
        <row r="588">
          <cell r="M588">
            <v>0</v>
          </cell>
        </row>
        <row r="589">
          <cell r="M589">
            <v>0</v>
          </cell>
        </row>
        <row r="590">
          <cell r="M590">
            <v>0</v>
          </cell>
        </row>
        <row r="591">
          <cell r="M591">
            <v>0</v>
          </cell>
        </row>
        <row r="592">
          <cell r="M592">
            <v>0</v>
          </cell>
        </row>
        <row r="593">
          <cell r="M593">
            <v>0</v>
          </cell>
        </row>
        <row r="594">
          <cell r="M594">
            <v>0</v>
          </cell>
        </row>
        <row r="595">
          <cell r="M595">
            <v>0</v>
          </cell>
        </row>
        <row r="596">
          <cell r="M596">
            <v>0</v>
          </cell>
        </row>
        <row r="597">
          <cell r="M597">
            <v>0</v>
          </cell>
        </row>
        <row r="598">
          <cell r="M598">
            <v>0</v>
          </cell>
        </row>
        <row r="599">
          <cell r="M599">
            <v>0</v>
          </cell>
        </row>
        <row r="600">
          <cell r="M600">
            <v>0</v>
          </cell>
        </row>
        <row r="601">
          <cell r="M601">
            <v>0</v>
          </cell>
        </row>
        <row r="602">
          <cell r="M602">
            <v>0</v>
          </cell>
        </row>
        <row r="603">
          <cell r="M603">
            <v>0</v>
          </cell>
        </row>
        <row r="604">
          <cell r="M604">
            <v>0</v>
          </cell>
        </row>
        <row r="605">
          <cell r="M605">
            <v>0</v>
          </cell>
        </row>
        <row r="606">
          <cell r="M606">
            <v>0</v>
          </cell>
        </row>
        <row r="607">
          <cell r="M607">
            <v>0</v>
          </cell>
        </row>
        <row r="608">
          <cell r="M608">
            <v>0</v>
          </cell>
        </row>
        <row r="609">
          <cell r="M609">
            <v>0</v>
          </cell>
        </row>
        <row r="610">
          <cell r="M610">
            <v>0</v>
          </cell>
        </row>
        <row r="611">
          <cell r="M611">
            <v>0</v>
          </cell>
        </row>
        <row r="612">
          <cell r="M612">
            <v>0</v>
          </cell>
        </row>
        <row r="613">
          <cell r="M613">
            <v>0</v>
          </cell>
        </row>
        <row r="614">
          <cell r="M614">
            <v>0</v>
          </cell>
        </row>
        <row r="615">
          <cell r="M615">
            <v>0</v>
          </cell>
        </row>
        <row r="616">
          <cell r="M616">
            <v>0</v>
          </cell>
        </row>
        <row r="617">
          <cell r="M617">
            <v>0</v>
          </cell>
        </row>
        <row r="618">
          <cell r="M618">
            <v>0</v>
          </cell>
        </row>
        <row r="619">
          <cell r="M619">
            <v>0</v>
          </cell>
        </row>
        <row r="620">
          <cell r="M620">
            <v>0</v>
          </cell>
        </row>
        <row r="621">
          <cell r="M621">
            <v>0</v>
          </cell>
        </row>
        <row r="622">
          <cell r="M622">
            <v>0</v>
          </cell>
        </row>
        <row r="623">
          <cell r="M623">
            <v>0</v>
          </cell>
        </row>
        <row r="624">
          <cell r="M624">
            <v>0</v>
          </cell>
        </row>
        <row r="625">
          <cell r="M625">
            <v>0</v>
          </cell>
        </row>
        <row r="626">
          <cell r="M626">
            <v>0</v>
          </cell>
        </row>
        <row r="627">
          <cell r="M627">
            <v>0</v>
          </cell>
        </row>
        <row r="628">
          <cell r="M628">
            <v>0</v>
          </cell>
        </row>
        <row r="629">
          <cell r="M629">
            <v>0</v>
          </cell>
        </row>
        <row r="630">
          <cell r="M630">
            <v>0</v>
          </cell>
        </row>
        <row r="631">
          <cell r="M631">
            <v>0</v>
          </cell>
        </row>
        <row r="632">
          <cell r="M632">
            <v>0</v>
          </cell>
        </row>
        <row r="633">
          <cell r="M633">
            <v>0</v>
          </cell>
        </row>
        <row r="634">
          <cell r="M634">
            <v>0</v>
          </cell>
        </row>
        <row r="635">
          <cell r="M635">
            <v>0</v>
          </cell>
        </row>
        <row r="636">
          <cell r="M636">
            <v>0</v>
          </cell>
        </row>
        <row r="637">
          <cell r="M637">
            <v>0</v>
          </cell>
        </row>
        <row r="638">
          <cell r="M638">
            <v>0</v>
          </cell>
        </row>
        <row r="639">
          <cell r="M639">
            <v>0</v>
          </cell>
        </row>
        <row r="640">
          <cell r="M640">
            <v>0</v>
          </cell>
        </row>
        <row r="641">
          <cell r="M641">
            <v>0</v>
          </cell>
        </row>
        <row r="642">
          <cell r="M642">
            <v>0</v>
          </cell>
        </row>
        <row r="643">
          <cell r="M643">
            <v>0</v>
          </cell>
        </row>
        <row r="644">
          <cell r="M644">
            <v>0</v>
          </cell>
        </row>
        <row r="645">
          <cell r="M645">
            <v>0</v>
          </cell>
        </row>
        <row r="646">
          <cell r="M646">
            <v>0</v>
          </cell>
        </row>
        <row r="647">
          <cell r="M647">
            <v>0</v>
          </cell>
        </row>
        <row r="648">
          <cell r="M648">
            <v>0</v>
          </cell>
        </row>
        <row r="649">
          <cell r="M649">
            <v>0</v>
          </cell>
        </row>
        <row r="650">
          <cell r="M650">
            <v>0</v>
          </cell>
        </row>
        <row r="651">
          <cell r="M651">
            <v>0</v>
          </cell>
        </row>
        <row r="652">
          <cell r="M652">
            <v>0</v>
          </cell>
        </row>
        <row r="653">
          <cell r="M653">
            <v>0</v>
          </cell>
        </row>
        <row r="654">
          <cell r="M654">
            <v>0</v>
          </cell>
        </row>
        <row r="655">
          <cell r="M655">
            <v>0</v>
          </cell>
        </row>
        <row r="656">
          <cell r="M656">
            <v>0</v>
          </cell>
        </row>
        <row r="657">
          <cell r="M657">
            <v>0</v>
          </cell>
        </row>
        <row r="658">
          <cell r="M658">
            <v>0</v>
          </cell>
        </row>
        <row r="659">
          <cell r="M659">
            <v>0</v>
          </cell>
        </row>
        <row r="660">
          <cell r="M660">
            <v>0</v>
          </cell>
        </row>
        <row r="661">
          <cell r="M661">
            <v>0</v>
          </cell>
        </row>
        <row r="662">
          <cell r="M662">
            <v>0</v>
          </cell>
        </row>
        <row r="663">
          <cell r="M663">
            <v>0</v>
          </cell>
        </row>
        <row r="664">
          <cell r="M664">
            <v>0</v>
          </cell>
        </row>
        <row r="665">
          <cell r="M665">
            <v>0</v>
          </cell>
        </row>
        <row r="666">
          <cell r="M666">
            <v>0</v>
          </cell>
        </row>
        <row r="667">
          <cell r="M667">
            <v>0</v>
          </cell>
        </row>
        <row r="668">
          <cell r="M668">
            <v>0</v>
          </cell>
        </row>
        <row r="669">
          <cell r="M669">
            <v>0</v>
          </cell>
        </row>
        <row r="670">
          <cell r="M670">
            <v>0</v>
          </cell>
        </row>
        <row r="671">
          <cell r="M671">
            <v>0</v>
          </cell>
        </row>
        <row r="672">
          <cell r="M672">
            <v>0</v>
          </cell>
        </row>
        <row r="673">
          <cell r="M673">
            <v>0</v>
          </cell>
        </row>
        <row r="674">
          <cell r="M674">
            <v>0</v>
          </cell>
        </row>
        <row r="675">
          <cell r="M675">
            <v>0</v>
          </cell>
        </row>
        <row r="676">
          <cell r="M676">
            <v>0</v>
          </cell>
        </row>
        <row r="677">
          <cell r="M677">
            <v>0</v>
          </cell>
        </row>
        <row r="678">
          <cell r="M678">
            <v>0</v>
          </cell>
        </row>
        <row r="679">
          <cell r="M679">
            <v>0</v>
          </cell>
        </row>
        <row r="680">
          <cell r="M680">
            <v>0</v>
          </cell>
        </row>
        <row r="681">
          <cell r="M681">
            <v>0</v>
          </cell>
        </row>
        <row r="682">
          <cell r="M682">
            <v>0</v>
          </cell>
        </row>
        <row r="683">
          <cell r="M683">
            <v>0</v>
          </cell>
        </row>
        <row r="684">
          <cell r="M684">
            <v>0</v>
          </cell>
        </row>
        <row r="685">
          <cell r="M685">
            <v>0</v>
          </cell>
        </row>
        <row r="686">
          <cell r="M686">
            <v>0</v>
          </cell>
        </row>
        <row r="687">
          <cell r="M687">
            <v>0</v>
          </cell>
        </row>
        <row r="688">
          <cell r="M688">
            <v>0</v>
          </cell>
        </row>
        <row r="689">
          <cell r="M689">
            <v>0</v>
          </cell>
        </row>
        <row r="690">
          <cell r="M690">
            <v>0</v>
          </cell>
        </row>
        <row r="691">
          <cell r="M691">
            <v>0</v>
          </cell>
        </row>
        <row r="692">
          <cell r="M692">
            <v>0</v>
          </cell>
        </row>
        <row r="693">
          <cell r="M693">
            <v>0</v>
          </cell>
        </row>
        <row r="694">
          <cell r="M694">
            <v>0</v>
          </cell>
        </row>
        <row r="695">
          <cell r="M695">
            <v>0</v>
          </cell>
        </row>
        <row r="696">
          <cell r="M696">
            <v>0</v>
          </cell>
        </row>
        <row r="697">
          <cell r="M697">
            <v>0</v>
          </cell>
        </row>
        <row r="698">
          <cell r="M698">
            <v>0</v>
          </cell>
        </row>
        <row r="699">
          <cell r="M699">
            <v>0</v>
          </cell>
        </row>
        <row r="700">
          <cell r="M700">
            <v>0</v>
          </cell>
        </row>
        <row r="701">
          <cell r="M701">
            <v>0</v>
          </cell>
        </row>
        <row r="702">
          <cell r="M702">
            <v>0</v>
          </cell>
        </row>
        <row r="703">
          <cell r="M703">
            <v>0</v>
          </cell>
        </row>
        <row r="704">
          <cell r="M704">
            <v>0</v>
          </cell>
        </row>
        <row r="705">
          <cell r="M705">
            <v>0</v>
          </cell>
        </row>
        <row r="706">
          <cell r="M706">
            <v>0</v>
          </cell>
        </row>
        <row r="707">
          <cell r="M707">
            <v>0</v>
          </cell>
        </row>
        <row r="708">
          <cell r="M708">
            <v>0</v>
          </cell>
        </row>
        <row r="709">
          <cell r="M709">
            <v>0</v>
          </cell>
        </row>
        <row r="710">
          <cell r="M710">
            <v>0</v>
          </cell>
        </row>
        <row r="711">
          <cell r="M711">
            <v>0</v>
          </cell>
        </row>
        <row r="712">
          <cell r="M712">
            <v>0</v>
          </cell>
        </row>
        <row r="713">
          <cell r="M713">
            <v>0</v>
          </cell>
        </row>
        <row r="714">
          <cell r="M714">
            <v>0</v>
          </cell>
        </row>
        <row r="715">
          <cell r="M715">
            <v>0</v>
          </cell>
        </row>
        <row r="716">
          <cell r="M716">
            <v>0</v>
          </cell>
        </row>
        <row r="717">
          <cell r="M717">
            <v>0</v>
          </cell>
        </row>
        <row r="718">
          <cell r="M718">
            <v>0</v>
          </cell>
        </row>
        <row r="719">
          <cell r="M719">
            <v>0</v>
          </cell>
        </row>
        <row r="720">
          <cell r="M720">
            <v>0</v>
          </cell>
        </row>
        <row r="721">
          <cell r="M721">
            <v>0</v>
          </cell>
        </row>
        <row r="722">
          <cell r="M722">
            <v>0</v>
          </cell>
        </row>
        <row r="723">
          <cell r="M723">
            <v>0</v>
          </cell>
        </row>
        <row r="724">
          <cell r="M724">
            <v>0</v>
          </cell>
        </row>
      </sheetData>
      <sheetData sheetId="6"/>
      <sheetData sheetId="7"/>
      <sheetData sheetId="8"/>
      <sheetData sheetId="9"/>
      <sheetData sheetId="10"/>
      <sheetData sheetId="11" refreshError="1"/>
      <sheetData sheetId="12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rchant"/>
      <sheetName val="Mer Income Stmt"/>
      <sheetName val="Mer Managed EBIT"/>
      <sheetName val="Merchant GM"/>
      <sheetName val="Matrix Front"/>
      <sheetName val="Merchant Story"/>
      <sheetName val="New Business Matrix"/>
      <sheetName val="New Business"/>
      <sheetName val="Backlog"/>
      <sheetName val="CCG Origination"/>
      <sheetName val="Comm Op Ex"/>
      <sheetName val="CNE Waterfall"/>
      <sheetName val="CNE EBIT"/>
      <sheetName val="CNE Reg. Elec"/>
      <sheetName val="CNE Gas EBIT"/>
      <sheetName val="MAF"/>
      <sheetName val="MAF PxQ"/>
      <sheetName val="PPA"/>
      <sheetName val="CGG Managed Costs"/>
      <sheetName val="CGG GM - CEBIT"/>
      <sheetName val="Plant Availability (vs Fcst)"/>
      <sheetName val="Planned Outages"/>
      <sheetName val="productivity summary"/>
      <sheetName val="CGG Cost Prod."/>
      <sheetName val="CGG GM Prod."/>
      <sheetName val="NQH History"/>
      <sheetName val="Synfuel"/>
      <sheetName val="Merchant Tax"/>
      <sheetName val="Appendix"/>
      <sheetName val="MerchElims Income Stmt"/>
      <sheetName val="018 Income Stmt"/>
      <sheetName val="Plant Availability (YoY)"/>
      <sheetName val="Commodities GM"/>
      <sheetName val="Trading"/>
      <sheetName val="Trigger Sheet"/>
      <sheetName val="CCG_Admin"/>
      <sheetName val="GM"/>
      <sheetName val="OpEx"/>
      <sheetName val="Adjustments"/>
      <sheetName val="Control Optimizer"/>
      <sheetName val=" Changes"/>
      <sheetName val="Named Ranges"/>
      <sheetName val="BGE ROR"/>
    </sheetNames>
    <sheetDataSet>
      <sheetData sheetId="0"/>
      <sheetData sheetId="1"/>
      <sheetData sheetId="2" refreshError="1">
        <row r="38">
          <cell r="H38">
            <v>0.73871251999999843</v>
          </cell>
          <cell r="J38">
            <v>0.67770541972620046</v>
          </cell>
        </row>
      </sheetData>
      <sheetData sheetId="3"/>
      <sheetData sheetId="4"/>
      <sheetData sheetId="5"/>
      <sheetData sheetId="6"/>
      <sheetData sheetId="7" refreshError="1">
        <row r="11">
          <cell r="J11">
            <v>3.4051024670000003</v>
          </cell>
          <cell r="M11">
            <v>22.8336360954344</v>
          </cell>
        </row>
        <row r="13">
          <cell r="J13">
            <v>5.1529693600000002</v>
          </cell>
          <cell r="M13">
            <v>7.9184291126490001</v>
          </cell>
        </row>
        <row r="15">
          <cell r="J15">
            <v>8.7385667E-2</v>
          </cell>
          <cell r="M15">
            <v>2.0207999999999999</v>
          </cell>
        </row>
        <row r="53">
          <cell r="J53">
            <v>93.418558015689513</v>
          </cell>
          <cell r="M53">
            <v>31.529382387126109</v>
          </cell>
        </row>
      </sheetData>
      <sheetData sheetId="8" refreshError="1">
        <row r="29">
          <cell r="I29">
            <v>9.2854945296767006</v>
          </cell>
        </row>
      </sheetData>
      <sheetData sheetId="9"/>
      <sheetData sheetId="10" refreshError="1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>
        <row r="42">
          <cell r="H42">
            <v>-6.6398947499999981</v>
          </cell>
          <cell r="J42">
            <v>-7.0807200000000003</v>
          </cell>
        </row>
        <row r="43">
          <cell r="J43">
            <v>-7.0807200000000001E-2</v>
          </cell>
        </row>
        <row r="46">
          <cell r="H46">
            <v>-4.8163217600000001</v>
          </cell>
          <cell r="J46">
            <v>-4.2769220259999994</v>
          </cell>
        </row>
      </sheetData>
      <sheetData sheetId="27"/>
      <sheetData sheetId="28"/>
      <sheetData sheetId="29"/>
      <sheetData sheetId="30"/>
      <sheetData sheetId="31"/>
      <sheetData sheetId="32"/>
      <sheetData sheetId="33" refreshError="1">
        <row r="47">
          <cell r="G47">
            <v>114.00339058000002</v>
          </cell>
          <cell r="I47">
            <v>0</v>
          </cell>
          <cell r="K47">
            <v>114.00339058000002</v>
          </cell>
          <cell r="M47">
            <v>7.4190835245000004</v>
          </cell>
          <cell r="O47">
            <v>106.58430705550001</v>
          </cell>
        </row>
        <row r="55">
          <cell r="G55">
            <v>3.10950053</v>
          </cell>
          <cell r="M55">
            <v>-0.67517267999999997</v>
          </cell>
        </row>
      </sheetData>
      <sheetData sheetId="34" refreshError="1"/>
      <sheetData sheetId="35" refreshError="1">
        <row r="45">
          <cell r="A45" t="str">
            <v>CCG_Admin</v>
          </cell>
        </row>
        <row r="46">
          <cell r="A46" t="str">
            <v>Trigger Sheet</v>
          </cell>
        </row>
        <row r="47">
          <cell r="A47" t="str">
            <v>Regional vs Forecast</v>
          </cell>
        </row>
        <row r="48">
          <cell r="A48" t="str">
            <v>Regional vs Plan</v>
          </cell>
        </row>
        <row r="49">
          <cell r="A49" t="str">
            <v>Regional vs PY</v>
          </cell>
        </row>
        <row r="50">
          <cell r="A50" t="str">
            <v>OLS Input Sheet</v>
          </cell>
        </row>
        <row r="52">
          <cell r="A52" t="str">
            <v>**Insert Above this Line</v>
          </cell>
          <cell r="B52" t="b">
            <v>0</v>
          </cell>
        </row>
      </sheetData>
      <sheetData sheetId="36"/>
      <sheetData sheetId="37"/>
      <sheetData sheetId="38"/>
      <sheetData sheetId="39"/>
      <sheetData sheetId="40"/>
      <sheetData sheetId="41"/>
      <sheetData sheetId="42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Page"/>
      <sheetName val="Exec Summary"/>
      <sheetName val="EPS"/>
      <sheetName val="EPS Comments"/>
      <sheetName val="CEG Income Stmt"/>
      <sheetName val="Revenue"/>
      <sheetName val="EBIT Variance"/>
      <sheetName val="Merchant"/>
      <sheetName val="Mer Income Stmt"/>
      <sheetName val="Mer Managed EBIT"/>
      <sheetName val="Merchant GM"/>
      <sheetName val="New Business"/>
      <sheetName val="New Business Matrix"/>
      <sheetName val="Backlog"/>
      <sheetName val="New Business Walk"/>
      <sheetName val="Plant Availability"/>
      <sheetName val="Comm Op Ex"/>
      <sheetName val="NQH History"/>
      <sheetName val="CGG Managed"/>
      <sheetName val="CNE EBIT"/>
      <sheetName val="CNE Reg. Elec"/>
      <sheetName val="CNE Gas EBIT"/>
      <sheetName val="Synfuel"/>
      <sheetName val="Merchant Tax"/>
      <sheetName val="BGE"/>
      <sheetName val="BGE Income Stmt"/>
      <sheetName val="BGE by LOB"/>
      <sheetName val="BGE EBIT"/>
      <sheetName val="BGE O&amp;M"/>
      <sheetName val="BGE ROR"/>
      <sheetName val="BGE Tax"/>
      <sheetName val="ONR"/>
      <sheetName val="ONR Income Stmt"/>
      <sheetName val="ONR by Segment"/>
      <sheetName val="ONR Tax"/>
      <sheetName val="HQ"/>
      <sheetName val="HQ Costs"/>
      <sheetName val="HQ Matrix"/>
      <sheetName val="Capital"/>
      <sheetName val="CapEx"/>
      <sheetName val="CARC"/>
      <sheetName val="Other Analysis"/>
      <sheetName val="Headcount"/>
      <sheetName val="Interest Expense"/>
      <sheetName val="Tax"/>
      <sheetName val="Dilution"/>
      <sheetName val="Appendix"/>
      <sheetName val="Commodities GM"/>
      <sheetName val="Trading"/>
      <sheetName val="MAF"/>
      <sheetName val="PPA"/>
      <sheetName val="Trigger Sheet"/>
      <sheetName val="CCG_Admi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>
        <row r="5">
          <cell r="B5" t="str">
            <v>Actual</v>
          </cell>
        </row>
        <row r="7">
          <cell r="B7" t="str">
            <v>3_9Fcst06</v>
          </cell>
        </row>
        <row r="18">
          <cell r="B18" t="str">
            <v>2006.May</v>
          </cell>
        </row>
        <row r="19">
          <cell r="B19" t="str">
            <v>2006.May</v>
          </cell>
        </row>
      </sheetData>
      <sheetData sheetId="52" refreshError="1">
        <row r="12">
          <cell r="B12" t="str">
            <v>QTD</v>
          </cell>
        </row>
      </sheetData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 - PLEASE READ"/>
      <sheetName val="income statement detail -2004"/>
      <sheetName val="Categories"/>
      <sheetName val="Operating expenses detail 04_8"/>
      <sheetName val="Capitalized expenses"/>
      <sheetName val="Payroll - FT employee"/>
      <sheetName val="Consultants"/>
      <sheetName val="Employee summary"/>
      <sheetName val="Sensitivity analysis"/>
      <sheetName val="significant assumptions"/>
      <sheetName val="income statement datail -2002"/>
      <sheetName val="income statement final-03"/>
      <sheetName val="adjustments-03"/>
      <sheetName val="income statement detail -2003"/>
      <sheetName val="5+7"/>
      <sheetName val="income statement-5 Year Summary"/>
      <sheetName val="Operating expenses detail-03"/>
      <sheetName val="Capitalized expenses-03"/>
      <sheetName val="Backlog"/>
      <sheetName val="CCG_Admin"/>
      <sheetName val="New Business"/>
      <sheetName val="Trigger Sheet"/>
    </sheetNames>
    <sheetDataSet>
      <sheetData sheetId="0"/>
      <sheetData sheetId="1" refreshError="1"/>
      <sheetData sheetId="2"/>
      <sheetData sheetId="3"/>
      <sheetData sheetId="4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>
        <row r="140">
          <cell r="E140">
            <v>2E-3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9FDEA30-D9B7-4998-8540-715B0879389E}">
  <sheetPr>
    <pageSetUpPr fitToPage="1"/>
  </sheetPr>
  <dimension ref="A1:AN27"/>
  <sheetViews>
    <sheetView tabSelected="1" workbookViewId="0">
      <selection activeCell="AF30" sqref="AF30"/>
    </sheetView>
  </sheetViews>
  <sheetFormatPr defaultColWidth="9.140625" defaultRowHeight="12.75" x14ac:dyDescent="0.2"/>
  <cols>
    <col min="1" max="1" width="2.7109375" style="2" customWidth="1"/>
    <col min="2" max="2" width="8.85546875" style="2" customWidth="1"/>
    <col min="3" max="3" width="1.5703125" style="2" customWidth="1"/>
    <col min="4" max="4" width="13.85546875" style="2" bestFit="1" customWidth="1"/>
    <col min="5" max="5" width="1.5703125" style="2" customWidth="1"/>
    <col min="6" max="6" width="13.7109375" style="2" customWidth="1"/>
    <col min="7" max="7" width="1.5703125" style="2" customWidth="1"/>
    <col min="8" max="8" width="13.7109375" style="2" customWidth="1"/>
    <col min="9" max="9" width="1.5703125" style="2" customWidth="1"/>
    <col min="10" max="10" width="13.7109375" style="2" customWidth="1"/>
    <col min="11" max="11" width="1.5703125" style="2" customWidth="1"/>
    <col min="12" max="12" width="13.7109375" style="2" customWidth="1"/>
    <col min="13" max="13" width="1.5703125" style="2" customWidth="1"/>
    <col min="14" max="14" width="13.7109375" style="2" customWidth="1"/>
    <col min="15" max="15" width="1.5703125" style="2" customWidth="1"/>
    <col min="16" max="16" width="13.7109375" style="2" customWidth="1"/>
    <col min="17" max="17" width="1.5703125" style="2" customWidth="1"/>
    <col min="18" max="18" width="13.7109375" style="2" customWidth="1"/>
    <col min="19" max="19" width="1.5703125" style="2" customWidth="1"/>
    <col min="20" max="20" width="13.7109375" style="2" customWidth="1"/>
    <col min="21" max="21" width="1.5703125" style="2" customWidth="1"/>
    <col min="22" max="22" width="13.7109375" style="2" customWidth="1"/>
    <col min="23" max="23" width="1.5703125" style="2" customWidth="1"/>
    <col min="24" max="24" width="13.7109375" style="2" customWidth="1"/>
    <col min="25" max="25" width="1.5703125" style="2" customWidth="1"/>
    <col min="26" max="26" width="13.7109375" style="2" customWidth="1"/>
    <col min="27" max="27" width="1.5703125" style="2" customWidth="1"/>
    <col min="28" max="28" width="13.7109375" style="2" customWidth="1"/>
    <col min="29" max="29" width="1.5703125" style="2" customWidth="1"/>
    <col min="30" max="30" width="13.7109375" style="2" customWidth="1"/>
    <col min="31" max="31" width="1.5703125" style="2" customWidth="1"/>
    <col min="32" max="32" width="12" style="2" bestFit="1" customWidth="1"/>
    <col min="33" max="33" width="1.5703125" style="2" customWidth="1"/>
    <col min="34" max="34" width="13.85546875" style="2" bestFit="1" customWidth="1"/>
    <col min="35" max="35" width="1.5703125" style="2" customWidth="1"/>
    <col min="36" max="36" width="13.85546875" style="2" bestFit="1" customWidth="1"/>
    <col min="37" max="37" width="1.5703125" style="2" customWidth="1"/>
    <col min="38" max="38" width="12.42578125" style="2" bestFit="1" customWidth="1"/>
    <col min="39" max="39" width="1.5703125" style="2" customWidth="1"/>
    <col min="40" max="40" width="13.28515625" style="2" bestFit="1" customWidth="1"/>
    <col min="41" max="16384" width="9.140625" style="2"/>
  </cols>
  <sheetData>
    <row r="1" spans="1:40" x14ac:dyDescent="0.2">
      <c r="A1" s="1" t="s">
        <v>0</v>
      </c>
      <c r="X1" s="4"/>
      <c r="AB1" s="4"/>
      <c r="AF1" s="3"/>
    </row>
    <row r="2" spans="1:40" x14ac:dyDescent="0.2">
      <c r="A2" s="1" t="s">
        <v>23</v>
      </c>
      <c r="X2" s="4"/>
      <c r="AB2" s="4"/>
    </row>
    <row r="3" spans="1:40" x14ac:dyDescent="0.2">
      <c r="A3" s="1" t="s">
        <v>62</v>
      </c>
    </row>
    <row r="4" spans="1:40" x14ac:dyDescent="0.2">
      <c r="B4" s="15"/>
      <c r="C4" s="15"/>
      <c r="D4" s="15"/>
      <c r="E4" s="15"/>
      <c r="F4" s="15"/>
      <c r="G4" s="15"/>
      <c r="H4" s="15"/>
      <c r="I4" s="15"/>
      <c r="J4" s="15"/>
      <c r="K4" s="15"/>
      <c r="L4" s="15"/>
      <c r="M4" s="15"/>
      <c r="N4" s="15"/>
      <c r="O4" s="15"/>
      <c r="P4" s="15"/>
      <c r="Q4" s="15"/>
      <c r="R4" s="15"/>
      <c r="S4" s="15"/>
      <c r="T4" s="15"/>
      <c r="U4" s="15"/>
      <c r="V4" s="15"/>
      <c r="W4" s="15"/>
      <c r="X4" s="15"/>
      <c r="Y4" s="15"/>
      <c r="Z4" s="15"/>
      <c r="AA4" s="15"/>
      <c r="AB4" s="15"/>
      <c r="AC4" s="15"/>
      <c r="AD4" s="15"/>
      <c r="AE4" s="15"/>
      <c r="AF4" s="15"/>
      <c r="AH4" s="13"/>
    </row>
    <row r="6" spans="1:40" ht="25.5" x14ac:dyDescent="0.2">
      <c r="B6" s="5" t="s">
        <v>1</v>
      </c>
      <c r="D6" s="5" t="s">
        <v>43</v>
      </c>
      <c r="F6" s="5" t="s">
        <v>44</v>
      </c>
      <c r="H6" s="7" t="s">
        <v>45</v>
      </c>
      <c r="J6" s="7" t="s">
        <v>46</v>
      </c>
      <c r="L6" s="7" t="s">
        <v>47</v>
      </c>
      <c r="N6" s="7" t="s">
        <v>48</v>
      </c>
      <c r="P6" s="7" t="s">
        <v>49</v>
      </c>
      <c r="R6" s="7" t="s">
        <v>50</v>
      </c>
      <c r="T6" s="7" t="s">
        <v>51</v>
      </c>
      <c r="V6" s="7" t="s">
        <v>52</v>
      </c>
      <c r="X6" s="7" t="s">
        <v>53</v>
      </c>
      <c r="Z6" s="7" t="s">
        <v>54</v>
      </c>
      <c r="AB6" s="7" t="s">
        <v>55</v>
      </c>
      <c r="AD6" s="7" t="s">
        <v>56</v>
      </c>
      <c r="AF6" s="7" t="s">
        <v>57</v>
      </c>
      <c r="AH6" s="7" t="s">
        <v>58</v>
      </c>
      <c r="AJ6" s="7" t="s">
        <v>63</v>
      </c>
      <c r="AL6" s="7" t="s">
        <v>59</v>
      </c>
      <c r="AN6" s="7" t="s">
        <v>60</v>
      </c>
    </row>
    <row r="8" spans="1:40" x14ac:dyDescent="0.2">
      <c r="B8" s="6" t="s">
        <v>9</v>
      </c>
      <c r="D8" s="17">
        <f>'2. AFUDC Equity Incurred'!L9</f>
        <v>1110056</v>
      </c>
      <c r="F8" s="17">
        <f>'2. AFUDC Equity Incurred'!N9</f>
        <v>1110056</v>
      </c>
      <c r="H8" s="16">
        <f>-ROUND($F$8*H27,0)</f>
        <v>-25397</v>
      </c>
      <c r="J8" s="16">
        <f>ROUND(-$F$8*J27,0)</f>
        <v>-25452</v>
      </c>
      <c r="L8" s="16">
        <f>ROUND(-$F$8*L27,0)</f>
        <v>-25321</v>
      </c>
      <c r="N8" s="16">
        <f>ROUND(-$F$8*N27,0)</f>
        <v>-25327</v>
      </c>
      <c r="P8" s="16">
        <f>ROUND(-$F$8*P27,0)</f>
        <v>-25644</v>
      </c>
      <c r="R8" s="16">
        <f>ROUND(-$F$8*R27,0)</f>
        <v>-25779</v>
      </c>
      <c r="T8" s="16">
        <f>ROUND(-$F$8*T27,0)</f>
        <v>-26178</v>
      </c>
      <c r="V8" s="16">
        <f>ROUND(-$F$8*V27,0)</f>
        <v>-25806</v>
      </c>
      <c r="X8" s="16">
        <f>ROUND(-$F$8*X27,0)</f>
        <v>-25903</v>
      </c>
      <c r="Z8" s="16">
        <f>ROUND(-$F$8*Z27,0)</f>
        <v>-25674</v>
      </c>
      <c r="AB8" s="16">
        <f>ROUND(-$F$8*AB27,0)</f>
        <v>-25691</v>
      </c>
      <c r="AD8" s="16">
        <f>ROUND(-$F$8*AD27,0)</f>
        <v>-25802</v>
      </c>
      <c r="AF8" s="16">
        <f>ROUND(-$F$8*AF27,0)</f>
        <v>-26080</v>
      </c>
      <c r="AH8" s="16">
        <f>ROUND(-$F$8*AH27,0)</f>
        <v>-26047</v>
      </c>
      <c r="AJ8" s="16">
        <f>ROUND(-F8*$AJ$27,0)</f>
        <v>-25955</v>
      </c>
      <c r="AL8" s="17">
        <f t="shared" ref="AL8:AL22" si="0">SUM(H8:AK8)</f>
        <v>-386056</v>
      </c>
      <c r="AN8" s="17">
        <f t="shared" ref="AN8:AN22" si="1">D8+AL8</f>
        <v>724000</v>
      </c>
    </row>
    <row r="9" spans="1:40" x14ac:dyDescent="0.2">
      <c r="B9" s="6">
        <v>2005</v>
      </c>
      <c r="D9" s="17">
        <f>'2. AFUDC Equity Incurred'!L10</f>
        <v>24707.586699180007</v>
      </c>
      <c r="F9" s="17">
        <f>'2. AFUDC Equity Incurred'!N10</f>
        <v>0</v>
      </c>
      <c r="H9" s="17">
        <f>-F9*H27*0.5</f>
        <v>0</v>
      </c>
      <c r="J9" s="17">
        <f>-$F$9*J27</f>
        <v>0</v>
      </c>
      <c r="L9" s="17">
        <f>-$F$9*L27</f>
        <v>0</v>
      </c>
      <c r="M9" s="17"/>
      <c r="N9" s="17">
        <f>-$F$9*N27</f>
        <v>0</v>
      </c>
      <c r="O9" s="17"/>
      <c r="P9" s="17">
        <f>-$F$9*P27</f>
        <v>0</v>
      </c>
      <c r="R9" s="17">
        <f>-$F$9*R27</f>
        <v>0</v>
      </c>
      <c r="T9" s="17">
        <f>-$F$9*T27</f>
        <v>0</v>
      </c>
      <c r="V9" s="17">
        <f>-$F$9*V27</f>
        <v>0</v>
      </c>
      <c r="X9" s="17">
        <f>-$F$9*X27</f>
        <v>0</v>
      </c>
      <c r="Z9" s="17">
        <f>-$F$9*Z27</f>
        <v>0</v>
      </c>
      <c r="AB9" s="17">
        <f>-$F$9*AB27</f>
        <v>0</v>
      </c>
      <c r="AD9" s="17">
        <f>-$F$9*AD27</f>
        <v>0</v>
      </c>
      <c r="AF9" s="17">
        <f>-$F$9*AF27</f>
        <v>0</v>
      </c>
      <c r="AH9" s="17">
        <f>-$F$9*AH27</f>
        <v>0</v>
      </c>
      <c r="AJ9" s="16">
        <f t="shared" ref="AJ9:AJ22" si="2">ROUND(-F9*$AJ$27,0)</f>
        <v>0</v>
      </c>
      <c r="AL9" s="17">
        <f t="shared" si="0"/>
        <v>0</v>
      </c>
      <c r="AN9" s="17">
        <f t="shared" si="1"/>
        <v>24707.586699180007</v>
      </c>
    </row>
    <row r="10" spans="1:40" x14ac:dyDescent="0.2">
      <c r="B10" s="6">
        <v>2006</v>
      </c>
      <c r="D10" s="17">
        <f>'2. AFUDC Equity Incurred'!L11</f>
        <v>66917.2627679</v>
      </c>
      <c r="F10" s="17">
        <f>'2. AFUDC Equity Incurred'!N11</f>
        <v>219305</v>
      </c>
      <c r="H10" s="17">
        <v>0</v>
      </c>
      <c r="J10" s="17">
        <f>ROUND(-F10*J27*0.5,0)</f>
        <v>-2514</v>
      </c>
      <c r="L10" s="17">
        <f>ROUND(-$F$10*L27,0)</f>
        <v>-5002</v>
      </c>
      <c r="M10" s="17"/>
      <c r="N10" s="17">
        <f>ROUND(-$F$10*N27,0)</f>
        <v>-5004</v>
      </c>
      <c r="O10" s="17"/>
      <c r="P10" s="17">
        <f>ROUND(-$F$10*P27,0)</f>
        <v>-5066</v>
      </c>
      <c r="R10" s="17">
        <f>ROUND(-$F$10*R27,0)</f>
        <v>-5093</v>
      </c>
      <c r="T10" s="17">
        <f>ROUND(-$F$10*T27,0)</f>
        <v>-5172</v>
      </c>
      <c r="V10" s="17">
        <f>ROUND(-$F$10*V27,0)</f>
        <v>-5098</v>
      </c>
      <c r="X10" s="17">
        <f>ROUND(-$F$10*X27,0)</f>
        <v>-5118</v>
      </c>
      <c r="Z10" s="17">
        <f>ROUND(-$F$10*Z27,0)</f>
        <v>-5072</v>
      </c>
      <c r="AB10" s="17">
        <f>ROUND(-$F$10*AB27,0)</f>
        <v>-5076</v>
      </c>
      <c r="AD10" s="17">
        <f>ROUND(-$F$10*AD27,0)</f>
        <v>-5098</v>
      </c>
      <c r="AF10" s="17">
        <f>ROUND(-$F$10*AF27,0)</f>
        <v>-5152</v>
      </c>
      <c r="AH10" s="17">
        <f>ROUND(-$F$10*AH27,0)</f>
        <v>-5146</v>
      </c>
      <c r="AJ10" s="16">
        <f t="shared" si="2"/>
        <v>-5128</v>
      </c>
      <c r="AL10" s="17">
        <f t="shared" si="0"/>
        <v>-68739</v>
      </c>
      <c r="AN10" s="17">
        <f t="shared" si="1"/>
        <v>-1821.7372321000003</v>
      </c>
    </row>
    <row r="11" spans="1:40" x14ac:dyDescent="0.2">
      <c r="B11" s="6">
        <v>2007</v>
      </c>
      <c r="D11" s="17">
        <f>'2. AFUDC Equity Incurred'!L12</f>
        <v>1237642.7527352201</v>
      </c>
      <c r="F11" s="17">
        <f>'2. AFUDC Equity Incurred'!N12</f>
        <v>0</v>
      </c>
      <c r="H11" s="17">
        <v>0</v>
      </c>
      <c r="J11" s="17">
        <v>0</v>
      </c>
      <c r="L11" s="17">
        <f>-F11*L27*0.5</f>
        <v>0</v>
      </c>
      <c r="M11" s="17"/>
      <c r="N11" s="17">
        <f>-$F$11*N27</f>
        <v>0</v>
      </c>
      <c r="P11" s="17">
        <f>-$F$11*P27</f>
        <v>0</v>
      </c>
      <c r="R11" s="17">
        <f>-$F$11*R27</f>
        <v>0</v>
      </c>
      <c r="T11" s="17">
        <f>-$F$11*T27</f>
        <v>0</v>
      </c>
      <c r="V11" s="17">
        <f>-$F$11*V27</f>
        <v>0</v>
      </c>
      <c r="X11" s="17">
        <f>-$F$11*X27</f>
        <v>0</v>
      </c>
      <c r="Z11" s="17">
        <f>-$F$11*Z27</f>
        <v>0</v>
      </c>
      <c r="AB11" s="17">
        <f>-$F$11*AB27</f>
        <v>0</v>
      </c>
      <c r="AD11" s="17">
        <f>-$F$11*AD27</f>
        <v>0</v>
      </c>
      <c r="AF11" s="17">
        <f>-$F$11*AF27</f>
        <v>0</v>
      </c>
      <c r="AH11" s="17">
        <f>-$F$11*AH27</f>
        <v>0</v>
      </c>
      <c r="AJ11" s="16">
        <f t="shared" si="2"/>
        <v>0</v>
      </c>
      <c r="AL11" s="17">
        <f t="shared" si="0"/>
        <v>0</v>
      </c>
      <c r="AN11" s="17">
        <f t="shared" si="1"/>
        <v>1237642.7527352201</v>
      </c>
    </row>
    <row r="12" spans="1:40" x14ac:dyDescent="0.2">
      <c r="B12" s="6">
        <v>2008</v>
      </c>
      <c r="D12" s="17">
        <f>'2. AFUDC Equity Incurred'!L13</f>
        <v>103414.00039874999</v>
      </c>
      <c r="F12" s="17">
        <f>'2. AFUDC Equity Incurred'!N13</f>
        <v>133563</v>
      </c>
      <c r="H12" s="17">
        <v>0</v>
      </c>
      <c r="J12" s="17">
        <v>0</v>
      </c>
      <c r="L12" s="17">
        <v>0</v>
      </c>
      <c r="N12" s="17">
        <f>ROUND(-F12*N27*0.5,0)</f>
        <v>-1524</v>
      </c>
      <c r="P12" s="17">
        <f>ROUND(-$F$12*P27,)</f>
        <v>-3085</v>
      </c>
      <c r="R12" s="17">
        <f>ROUND(-$F$12*R27,)</f>
        <v>-3102</v>
      </c>
      <c r="T12" s="17">
        <f>ROUND(-$F$12*T27,)</f>
        <v>-3150</v>
      </c>
      <c r="V12" s="17">
        <f>ROUND(-$F$12*V27,)</f>
        <v>-3105</v>
      </c>
      <c r="X12" s="17">
        <f>ROUND(-$F$12*X27,)</f>
        <v>-3117</v>
      </c>
      <c r="Z12" s="17">
        <f>ROUND(-$F$12*Z27,)</f>
        <v>-3089</v>
      </c>
      <c r="AB12" s="17">
        <f>ROUND(-$F$12*AB27,)</f>
        <v>-3091</v>
      </c>
      <c r="AD12" s="17">
        <f>ROUND(-$F$12*AD27,)</f>
        <v>-3105</v>
      </c>
      <c r="AF12" s="17">
        <f>ROUND(-$F$12*AF27,)</f>
        <v>-3138</v>
      </c>
      <c r="AH12" s="17">
        <f>ROUND(-$F$12*AH27,)</f>
        <v>-3134</v>
      </c>
      <c r="AJ12" s="16">
        <f t="shared" si="2"/>
        <v>-3123</v>
      </c>
      <c r="AL12" s="17">
        <f t="shared" si="0"/>
        <v>-35763</v>
      </c>
      <c r="AN12" s="17">
        <f t="shared" si="1"/>
        <v>67651.000398749995</v>
      </c>
    </row>
    <row r="13" spans="1:40" x14ac:dyDescent="0.2">
      <c r="B13" s="6">
        <v>2009</v>
      </c>
      <c r="D13" s="17">
        <f>'2. AFUDC Equity Incurred'!L14+'2. AFUDC Equity Incurred'!L15</f>
        <v>-440676.22705063992</v>
      </c>
      <c r="F13" s="17">
        <f>'2. AFUDC Equity Incurred'!N14</f>
        <v>922064</v>
      </c>
      <c r="H13" s="17">
        <v>0</v>
      </c>
      <c r="J13" s="17">
        <v>0</v>
      </c>
      <c r="L13" s="17">
        <v>0</v>
      </c>
      <c r="N13" s="17">
        <v>0</v>
      </c>
      <c r="P13" s="17">
        <f>ROUND(-$F$13*P27*0.5,0)</f>
        <v>-10650</v>
      </c>
      <c r="R13" s="17">
        <f>ROUND(-$F$13*R27,)</f>
        <v>-21413</v>
      </c>
      <c r="T13" s="17">
        <f>ROUND(-$F$13*T27,)</f>
        <v>-21745</v>
      </c>
      <c r="V13" s="17">
        <f>ROUND(-$F$13*V27,)</f>
        <v>-21436</v>
      </c>
      <c r="X13" s="17">
        <f>ROUND(-$F$13*X27,)</f>
        <v>-21516</v>
      </c>
      <c r="Z13" s="17">
        <f>ROUND(-$F$13*Z27,)</f>
        <v>-21326</v>
      </c>
      <c r="AB13" s="17">
        <f>ROUND(-$F$13*AB27,)</f>
        <v>-21341</v>
      </c>
      <c r="AD13" s="17">
        <f>ROUND(-$F$13*AD27,)</f>
        <v>-21433</v>
      </c>
      <c r="AF13" s="17">
        <f>ROUND(-$F$13*AF27,)</f>
        <v>-21663</v>
      </c>
      <c r="AH13" s="17">
        <f>ROUND(-$F$13*AH27,)</f>
        <v>-21636</v>
      </c>
      <c r="AJ13" s="16">
        <f t="shared" si="2"/>
        <v>-21559</v>
      </c>
      <c r="AL13" s="17">
        <f t="shared" si="0"/>
        <v>-225718</v>
      </c>
      <c r="AN13" s="17">
        <f t="shared" si="1"/>
        <v>-666394.22705063992</v>
      </c>
    </row>
    <row r="14" spans="1:40" x14ac:dyDescent="0.2">
      <c r="B14" s="6">
        <v>2010</v>
      </c>
      <c r="D14" s="17">
        <f>'2. AFUDC Equity Incurred'!L16</f>
        <v>925066.86310796998</v>
      </c>
      <c r="F14" s="17">
        <f>'2. AFUDC Equity Incurred'!N16</f>
        <v>471804</v>
      </c>
      <c r="H14" s="17">
        <v>0</v>
      </c>
      <c r="J14" s="17">
        <v>0</v>
      </c>
      <c r="L14" s="17">
        <v>0</v>
      </c>
      <c r="N14" s="17">
        <v>0</v>
      </c>
      <c r="P14" s="17">
        <v>0</v>
      </c>
      <c r="R14" s="16">
        <f>ROUND(-F14*0.5*R27,0)</f>
        <v>-5478</v>
      </c>
      <c r="T14" s="17">
        <f>ROUND(-$F$14*T27,0)</f>
        <v>-11127</v>
      </c>
      <c r="V14" s="17">
        <f>ROUND(-$F$14*V27,0)</f>
        <v>-10968</v>
      </c>
      <c r="X14" s="17">
        <f>ROUND(-$F$14*X27,0)</f>
        <v>-11010</v>
      </c>
      <c r="Z14" s="17">
        <f>ROUND(-$F$14*Z27,0)</f>
        <v>-10912</v>
      </c>
      <c r="AB14" s="17">
        <f>ROUND(-$F$14*AB27,0)</f>
        <v>-10920</v>
      </c>
      <c r="AD14" s="17">
        <f>ROUND(-$F$14*AD27,0)</f>
        <v>-10967</v>
      </c>
      <c r="AF14" s="17">
        <f>ROUND(-$F$14*AF27,0)</f>
        <v>-11085</v>
      </c>
      <c r="AH14" s="17">
        <f>ROUND(-$F$14*AH27,0)</f>
        <v>-11071</v>
      </c>
      <c r="AJ14" s="16">
        <f t="shared" si="2"/>
        <v>-11032</v>
      </c>
      <c r="AL14" s="17">
        <f t="shared" si="0"/>
        <v>-104570</v>
      </c>
      <c r="AN14" s="17">
        <f t="shared" si="1"/>
        <v>820496.86310796998</v>
      </c>
    </row>
    <row r="15" spans="1:40" x14ac:dyDescent="0.2">
      <c r="B15" s="6">
        <v>2011</v>
      </c>
      <c r="D15" s="17">
        <f>'2. AFUDC Equity Incurred'!L17+'2. AFUDC Equity Incurred'!L18</f>
        <v>4212327.7952646399</v>
      </c>
      <c r="F15" s="17">
        <f>'2. AFUDC Equity Incurred'!N17+'2. AFUDC Equity Incurred'!N18</f>
        <v>3417022</v>
      </c>
      <c r="H15" s="17">
        <v>0</v>
      </c>
      <c r="J15" s="17">
        <v>0</v>
      </c>
      <c r="L15" s="17">
        <v>0</v>
      </c>
      <c r="N15" s="17">
        <v>0</v>
      </c>
      <c r="P15" s="17">
        <v>0</v>
      </c>
      <c r="R15" s="17">
        <v>0</v>
      </c>
      <c r="T15" s="17">
        <f>ROUND(-$F$15*T27*0.5,0)</f>
        <v>-40292</v>
      </c>
      <c r="V15" s="17">
        <f>ROUND(-$F$15*V27,0)</f>
        <v>-79438</v>
      </c>
      <c r="X15" s="17">
        <f>ROUND(-$F$15*X27,0)</f>
        <v>-79737</v>
      </c>
      <c r="Z15" s="17">
        <f>ROUND(-$F$15*Z27,0)</f>
        <v>-79030</v>
      </c>
      <c r="AB15" s="17">
        <f>ROUND(-$F$15*AB27,0)</f>
        <v>-79085</v>
      </c>
      <c r="AD15" s="17">
        <f>ROUND(-$F$15*AD27,0)</f>
        <v>-79426</v>
      </c>
      <c r="AF15" s="17">
        <f>ROUND(-$F$15*AF27,0)</f>
        <v>-80279</v>
      </c>
      <c r="AH15" s="17">
        <f>ROUND(-$F$15*AH27,0)</f>
        <v>-80178</v>
      </c>
      <c r="AJ15" s="16">
        <f t="shared" si="2"/>
        <v>-79896</v>
      </c>
      <c r="AL15" s="17">
        <f t="shared" si="0"/>
        <v>-677361</v>
      </c>
      <c r="AN15" s="17">
        <f t="shared" si="1"/>
        <v>3534966.7952646399</v>
      </c>
    </row>
    <row r="16" spans="1:40" x14ac:dyDescent="0.2">
      <c r="B16" s="6">
        <v>2012</v>
      </c>
      <c r="D16" s="17">
        <f>'2. AFUDC Equity Incurred'!L19</f>
        <v>2698292.4250539602</v>
      </c>
      <c r="F16" s="17">
        <f>'2. AFUDC Equity Incurred'!N19</f>
        <v>6137517</v>
      </c>
      <c r="H16" s="17">
        <v>0</v>
      </c>
      <c r="J16" s="17">
        <v>0</v>
      </c>
      <c r="L16" s="17">
        <v>0</v>
      </c>
      <c r="N16" s="17">
        <v>0</v>
      </c>
      <c r="P16" s="17">
        <v>0</v>
      </c>
      <c r="R16" s="17">
        <v>0</v>
      </c>
      <c r="T16" s="17">
        <v>0</v>
      </c>
      <c r="V16" s="17">
        <f>ROUND(-F16*V27*0.5,0)</f>
        <v>-71341</v>
      </c>
      <c r="X16" s="17">
        <f>ROUND(-$F$16*X27,0)</f>
        <v>-143220</v>
      </c>
      <c r="Z16" s="17">
        <f>ROUND(-$F$16*Z27,0)</f>
        <v>-141951</v>
      </c>
      <c r="AB16" s="17">
        <f>ROUND(-$F$16*AB27,0)</f>
        <v>-142049</v>
      </c>
      <c r="AD16" s="17">
        <f>ROUND(-$F$16*AD27,0)</f>
        <v>-142661</v>
      </c>
      <c r="AF16" s="17">
        <f>ROUND(-$F$16*AF27,0)</f>
        <v>-144194</v>
      </c>
      <c r="AH16" s="17">
        <f>ROUND(-$F$16*AH27,0)</f>
        <v>-144012</v>
      </c>
      <c r="AJ16" s="16">
        <f t="shared" si="2"/>
        <v>-143505</v>
      </c>
      <c r="AL16" s="17">
        <f t="shared" si="0"/>
        <v>-1072933</v>
      </c>
      <c r="AN16" s="17">
        <f t="shared" si="1"/>
        <v>1625359.4250539602</v>
      </c>
    </row>
    <row r="17" spans="2:40" x14ac:dyDescent="0.2">
      <c r="B17" s="6">
        <v>2013</v>
      </c>
      <c r="D17" s="17">
        <f>'2. AFUDC Equity Incurred'!L20</f>
        <v>1208544.6547523499</v>
      </c>
      <c r="F17" s="17">
        <f>'2. AFUDC Equity Incurred'!N20</f>
        <v>1797925</v>
      </c>
      <c r="H17" s="17">
        <v>0</v>
      </c>
      <c r="J17" s="17">
        <v>0</v>
      </c>
      <c r="L17" s="17">
        <v>0</v>
      </c>
      <c r="N17" s="17">
        <v>0</v>
      </c>
      <c r="P17" s="17">
        <v>0</v>
      </c>
      <c r="R17" s="17">
        <v>0</v>
      </c>
      <c r="T17" s="17">
        <v>0</v>
      </c>
      <c r="V17" s="17">
        <v>0</v>
      </c>
      <c r="X17" s="17">
        <f>ROUND(-F17*X27*0.5,0)</f>
        <v>-20977</v>
      </c>
      <c r="Z17" s="17">
        <f>ROUND(-$F$17*Z27,0)</f>
        <v>-41583</v>
      </c>
      <c r="AB17" s="17">
        <f>ROUND(-$F$17*AB27,0)</f>
        <v>-41612</v>
      </c>
      <c r="AD17" s="17">
        <f>ROUND(-$F$17*AD27,0)</f>
        <v>-41791</v>
      </c>
      <c r="AF17" s="17">
        <f>ROUND(-$F$17*AF27,0)</f>
        <v>-42240</v>
      </c>
      <c r="AH17" s="17">
        <f>ROUND(-$F$17*AH27,0)</f>
        <v>-42187</v>
      </c>
      <c r="AJ17" s="16">
        <f t="shared" si="2"/>
        <v>-42038</v>
      </c>
      <c r="AL17" s="17">
        <f t="shared" si="0"/>
        <v>-272428</v>
      </c>
      <c r="AN17" s="17">
        <f t="shared" si="1"/>
        <v>936116.65475234995</v>
      </c>
    </row>
    <row r="18" spans="2:40" x14ac:dyDescent="0.2">
      <c r="B18" s="6">
        <v>2014</v>
      </c>
      <c r="D18" s="17">
        <f>'2. AFUDC Equity Incurred'!L21+'2. AFUDC Equity Incurred'!L22</f>
        <v>1987291.6945879501</v>
      </c>
      <c r="F18" s="17">
        <f>'2. AFUDC Equity Incurred'!N21</f>
        <v>2516205</v>
      </c>
      <c r="H18" s="17">
        <v>0</v>
      </c>
      <c r="J18" s="17">
        <v>0</v>
      </c>
      <c r="L18" s="17">
        <v>0</v>
      </c>
      <c r="N18" s="17">
        <v>0</v>
      </c>
      <c r="P18" s="17">
        <v>0</v>
      </c>
      <c r="R18" s="17">
        <v>0</v>
      </c>
      <c r="T18" s="17">
        <v>0</v>
      </c>
      <c r="V18" s="17">
        <v>0</v>
      </c>
      <c r="X18" s="17">
        <v>0</v>
      </c>
      <c r="Z18" s="16">
        <f>ROUND(-F18*Z27*0.5,0)</f>
        <v>-29098</v>
      </c>
      <c r="AB18" s="17">
        <f>ROUND(-$F$18*AB27,)</f>
        <v>-58236</v>
      </c>
      <c r="AD18" s="17">
        <f>ROUND(-$F$18*AD27,)</f>
        <v>-58487</v>
      </c>
      <c r="AF18" s="17">
        <f>ROUND(-$F$18*AF27,)</f>
        <v>-59116</v>
      </c>
      <c r="AH18" s="17">
        <f>ROUND(-$F$18*AH27,)</f>
        <v>-59041</v>
      </c>
      <c r="AJ18" s="16">
        <f t="shared" si="2"/>
        <v>-58833</v>
      </c>
      <c r="AL18" s="17">
        <f t="shared" si="0"/>
        <v>-322811</v>
      </c>
      <c r="AN18" s="17">
        <f t="shared" si="1"/>
        <v>1664480.6945879501</v>
      </c>
    </row>
    <row r="19" spans="2:40" x14ac:dyDescent="0.2">
      <c r="B19" s="6">
        <v>2015</v>
      </c>
      <c r="D19" s="17">
        <f>'2. AFUDC Equity Incurred'!L23</f>
        <v>2189952.7682567001</v>
      </c>
      <c r="F19" s="17">
        <f>'2. AFUDC Equity Incurred'!N23</f>
        <v>2810591</v>
      </c>
      <c r="H19" s="17">
        <v>0</v>
      </c>
      <c r="J19" s="17">
        <v>0</v>
      </c>
      <c r="L19" s="17">
        <v>0</v>
      </c>
      <c r="N19" s="17">
        <v>0</v>
      </c>
      <c r="P19" s="17">
        <v>0</v>
      </c>
      <c r="R19" s="17">
        <v>0</v>
      </c>
      <c r="T19" s="17">
        <v>0</v>
      </c>
      <c r="V19" s="17">
        <v>0</v>
      </c>
      <c r="X19" s="17">
        <v>0</v>
      </c>
      <c r="Z19" s="17">
        <v>0</v>
      </c>
      <c r="AB19" s="17">
        <f>ROUND(-F19*0.5*AB27,0)</f>
        <v>-32525</v>
      </c>
      <c r="AD19" s="17">
        <f>ROUND(-$F$19*AD27,)</f>
        <v>-65330</v>
      </c>
      <c r="AF19" s="17">
        <f>ROUND(-$F$19*AF27,)</f>
        <v>-66032</v>
      </c>
      <c r="AH19" s="17">
        <f>ROUND(-$F$19*AH27,)</f>
        <v>-65948</v>
      </c>
      <c r="AJ19" s="16">
        <f t="shared" si="2"/>
        <v>-65716</v>
      </c>
      <c r="AL19" s="17">
        <f t="shared" si="0"/>
        <v>-295551</v>
      </c>
      <c r="AN19" s="17">
        <f t="shared" si="1"/>
        <v>1894401.7682567001</v>
      </c>
    </row>
    <row r="20" spans="2:40" x14ac:dyDescent="0.2">
      <c r="B20" s="6">
        <v>2016</v>
      </c>
      <c r="D20" s="17">
        <f>'2. AFUDC Equity Incurred'!L24</f>
        <v>3377535.0000000005</v>
      </c>
      <c r="F20" s="17">
        <f>'2. AFUDC Equity Incurred'!N24</f>
        <v>2409752</v>
      </c>
      <c r="H20" s="17">
        <v>0</v>
      </c>
      <c r="J20" s="17">
        <v>0</v>
      </c>
      <c r="L20" s="17">
        <v>0</v>
      </c>
      <c r="N20" s="17">
        <v>0</v>
      </c>
      <c r="P20" s="17">
        <v>0</v>
      </c>
      <c r="R20" s="17">
        <v>0</v>
      </c>
      <c r="T20" s="17">
        <v>0</v>
      </c>
      <c r="V20" s="17">
        <v>0</v>
      </c>
      <c r="X20" s="17">
        <v>0</v>
      </c>
      <c r="Z20" s="17">
        <v>0</v>
      </c>
      <c r="AB20" s="17">
        <v>0</v>
      </c>
      <c r="AD20" s="17">
        <f>ROUND(-F20*0.5*AD27,0)</f>
        <v>-28006</v>
      </c>
      <c r="AF20" s="17">
        <f>ROUND(-$F$20*AF27,0)</f>
        <v>-56615</v>
      </c>
      <c r="AH20" s="17">
        <f>ROUND(-$F$20*AH27,0)</f>
        <v>-56543</v>
      </c>
      <c r="AJ20" s="16">
        <f t="shared" si="2"/>
        <v>-56344</v>
      </c>
      <c r="AL20" s="17">
        <f t="shared" si="0"/>
        <v>-197508</v>
      </c>
      <c r="AN20" s="17">
        <f t="shared" si="1"/>
        <v>3180027.0000000005</v>
      </c>
    </row>
    <row r="21" spans="2:40" x14ac:dyDescent="0.2">
      <c r="B21" s="6">
        <v>2017</v>
      </c>
      <c r="D21" s="17">
        <f>'2. AFUDC Equity Incurred'!L25</f>
        <v>3644918.3462399999</v>
      </c>
      <c r="F21" s="17">
        <f>'2. AFUDC Equity Incurred'!N25</f>
        <v>2307420</v>
      </c>
      <c r="H21" s="17">
        <v>0</v>
      </c>
      <c r="J21" s="17">
        <v>0</v>
      </c>
      <c r="L21" s="17">
        <v>0</v>
      </c>
      <c r="N21" s="17">
        <v>0</v>
      </c>
      <c r="P21" s="17">
        <v>0</v>
      </c>
      <c r="R21" s="17">
        <v>0</v>
      </c>
      <c r="T21" s="17">
        <v>0</v>
      </c>
      <c r="V21" s="17">
        <v>0</v>
      </c>
      <c r="X21" s="17">
        <v>0</v>
      </c>
      <c r="Z21" s="17">
        <v>0</v>
      </c>
      <c r="AB21" s="17">
        <v>0</v>
      </c>
      <c r="AD21" s="17">
        <v>0</v>
      </c>
      <c r="AF21" s="17">
        <f>-F21*0.5*AF27</f>
        <v>-27105.183957711033</v>
      </c>
      <c r="AH21" s="17">
        <f>-F21*AH27</f>
        <v>-54141.817998048129</v>
      </c>
      <c r="AJ21" s="16">
        <f t="shared" si="2"/>
        <v>-53951</v>
      </c>
      <c r="AL21" s="17">
        <f t="shared" si="0"/>
        <v>-135198.00195575916</v>
      </c>
      <c r="AN21" s="17">
        <f t="shared" si="1"/>
        <v>3509720.3442842406</v>
      </c>
    </row>
    <row r="22" spans="2:40" x14ac:dyDescent="0.2">
      <c r="B22" s="6">
        <v>2018</v>
      </c>
      <c r="D22" s="17">
        <f>'2. AFUDC Equity Incurred'!L26</f>
        <v>3472630.3691363996</v>
      </c>
      <c r="F22" s="17">
        <f>'2. AFUDC Equity Incurred'!N26</f>
        <v>1565397</v>
      </c>
      <c r="H22" s="17">
        <v>0</v>
      </c>
      <c r="J22" s="17">
        <v>0</v>
      </c>
      <c r="L22" s="17">
        <v>0</v>
      </c>
      <c r="N22" s="17">
        <v>0</v>
      </c>
      <c r="P22" s="17">
        <v>0</v>
      </c>
      <c r="R22" s="17">
        <v>0</v>
      </c>
      <c r="T22" s="17">
        <v>0</v>
      </c>
      <c r="V22" s="17">
        <v>0</v>
      </c>
      <c r="X22" s="17">
        <v>0</v>
      </c>
      <c r="Z22" s="17">
        <v>0</v>
      </c>
      <c r="AB22" s="17">
        <v>0</v>
      </c>
      <c r="AD22" s="17">
        <v>0</v>
      </c>
      <c r="AF22" s="17">
        <v>0</v>
      </c>
      <c r="AH22" s="17">
        <f>-F22*AH27*0.5</f>
        <v>-18365.412336872036</v>
      </c>
      <c r="AJ22" s="16">
        <f t="shared" si="2"/>
        <v>-36602</v>
      </c>
      <c r="AL22" s="17">
        <f t="shared" si="0"/>
        <v>-54967.412336872032</v>
      </c>
      <c r="AN22" s="17">
        <f t="shared" si="1"/>
        <v>3417662.9567995276</v>
      </c>
    </row>
    <row r="23" spans="2:40" x14ac:dyDescent="0.2">
      <c r="B23" s="6">
        <v>2019</v>
      </c>
      <c r="D23" s="17">
        <f>'2. AFUDC Equity Incurred'!L27</f>
        <v>4529742.462389214</v>
      </c>
      <c r="F23" s="17">
        <f>'2. AFUDC Equity Incurred'!N27</f>
        <v>3549260.7527181148</v>
      </c>
      <c r="H23" s="17">
        <v>0</v>
      </c>
      <c r="J23" s="17">
        <v>0</v>
      </c>
      <c r="L23" s="17">
        <v>0</v>
      </c>
      <c r="N23" s="17">
        <v>0</v>
      </c>
      <c r="P23" s="17">
        <v>0</v>
      </c>
      <c r="R23" s="17">
        <v>0</v>
      </c>
      <c r="T23" s="17">
        <v>0</v>
      </c>
      <c r="V23" s="17">
        <v>0</v>
      </c>
      <c r="X23" s="17">
        <v>0</v>
      </c>
      <c r="Z23" s="17">
        <v>0</v>
      </c>
      <c r="AB23" s="17">
        <v>0</v>
      </c>
      <c r="AD23" s="17">
        <v>0</v>
      </c>
      <c r="AF23" s="17">
        <v>0</v>
      </c>
      <c r="AH23" s="17">
        <f>-F23*AH28*0.5</f>
        <v>0</v>
      </c>
      <c r="AJ23" s="16">
        <f>ROUND(-F23*$AJ$27,0)*0.5</f>
        <v>-41493.5</v>
      </c>
      <c r="AL23" s="17">
        <f t="shared" ref="AL23" si="3">SUM(H23:AK23)</f>
        <v>-41493.5</v>
      </c>
      <c r="AN23" s="17">
        <f t="shared" ref="AN23" si="4">D23+AL23</f>
        <v>4488248.962389214</v>
      </c>
    </row>
    <row r="24" spans="2:40" x14ac:dyDescent="0.2">
      <c r="D24" s="8"/>
      <c r="F24" s="27"/>
      <c r="H24" s="8"/>
      <c r="J24" s="8"/>
      <c r="L24" s="8"/>
      <c r="N24" s="8"/>
      <c r="P24" s="8"/>
      <c r="R24" s="8"/>
      <c r="T24" s="8"/>
      <c r="V24" s="8"/>
      <c r="X24" s="8"/>
      <c r="Z24" s="8"/>
      <c r="AB24" s="8"/>
      <c r="AD24" s="8"/>
      <c r="AF24" s="8"/>
      <c r="AH24" s="8"/>
      <c r="AJ24" s="8"/>
      <c r="AL24" s="27"/>
      <c r="AN24" s="27"/>
    </row>
    <row r="25" spans="2:40" x14ac:dyDescent="0.2">
      <c r="B25" s="2" t="s">
        <v>8</v>
      </c>
      <c r="D25" s="17">
        <f>SUM(D7:D24)</f>
        <v>30348363.754339591</v>
      </c>
      <c r="F25" s="17">
        <f>SUM(F7:F24)</f>
        <v>29367881.752718113</v>
      </c>
      <c r="H25" s="17">
        <f>SUM(H7:H24)</f>
        <v>-25397</v>
      </c>
      <c r="J25" s="17">
        <f>SUM(J7:J24)</f>
        <v>-27966</v>
      </c>
      <c r="L25" s="17">
        <f>SUM(L7:L24)</f>
        <v>-30323</v>
      </c>
      <c r="N25" s="17">
        <f>SUM(N7:N24)</f>
        <v>-31855</v>
      </c>
      <c r="P25" s="17">
        <f>SUM(P7:P24)</f>
        <v>-44445</v>
      </c>
      <c r="R25" s="17">
        <f>SUM(R7:R24)</f>
        <v>-60865</v>
      </c>
      <c r="T25" s="17">
        <f>SUM(T7:T24)</f>
        <v>-107664</v>
      </c>
      <c r="V25" s="17">
        <f>SUM(V7:V24)</f>
        <v>-217192</v>
      </c>
      <c r="X25" s="17">
        <f>SUM(X7:X24)</f>
        <v>-310598</v>
      </c>
      <c r="Z25" s="17">
        <f>SUM(Z7:Z24)</f>
        <v>-357735</v>
      </c>
      <c r="AB25" s="17">
        <f>SUM(AB7:AB24)</f>
        <v>-419626</v>
      </c>
      <c r="AD25" s="17">
        <f>SUM(AD7:AD24)</f>
        <v>-482106</v>
      </c>
      <c r="AF25" s="17">
        <f>SUM(AF7:AF24)</f>
        <v>-542699.18395771098</v>
      </c>
      <c r="AH25" s="17">
        <f>SUM(AH7:AH24)</f>
        <v>-587450.23033492023</v>
      </c>
      <c r="AJ25" s="17">
        <f>SUM(AJ7:AJ24)</f>
        <v>-645175.5</v>
      </c>
      <c r="AL25" s="17">
        <f>SUM(AL7:AL24)</f>
        <v>-3891096.9142926312</v>
      </c>
      <c r="AN25" s="17">
        <f>SUM(AN7:AN24)</f>
        <v>26457266.840046965</v>
      </c>
    </row>
    <row r="26" spans="2:40" x14ac:dyDescent="0.2">
      <c r="AL26" s="31"/>
      <c r="AN26" s="31"/>
    </row>
    <row r="27" spans="2:40" x14ac:dyDescent="0.2">
      <c r="B27" s="2" t="s">
        <v>61</v>
      </c>
      <c r="H27" s="29">
        <f>'3. Depreciation Rates '!J591</f>
        <v>2.2879229533608544E-2</v>
      </c>
      <c r="J27" s="29">
        <f>'3. Depreciation Rates '!J552</f>
        <v>2.2928928922232486E-2</v>
      </c>
      <c r="L27" s="29">
        <f>'3. Depreciation Rates '!J513</f>
        <v>2.2810659564896515E-2</v>
      </c>
      <c r="N27" s="29">
        <f>'3. Depreciation Rates '!J474</f>
        <v>2.2815842358192392E-2</v>
      </c>
      <c r="P27" s="29">
        <f>'3. Depreciation Rates '!J435</f>
        <v>2.3101093844753385E-2</v>
      </c>
      <c r="R27" s="29">
        <f>'3. Depreciation Rates '!J396</f>
        <v>2.3223350693434581E-2</v>
      </c>
      <c r="T27" s="29">
        <f>'3. Depreciation Rates '!J357</f>
        <v>2.3582940356776803E-2</v>
      </c>
      <c r="V27" s="29">
        <f>'3. Depreciation Rates '!J318</f>
        <v>2.3247592033967236E-2</v>
      </c>
      <c r="X27" s="29">
        <f>'3. Depreciation Rates '!J279</f>
        <v>2.3335140731341041E-2</v>
      </c>
      <c r="Z27" s="29">
        <f>'3. Depreciation Rates '!J240</f>
        <v>2.3128404334859496E-2</v>
      </c>
      <c r="AB27" s="29">
        <f>'3. Depreciation Rates '!J201</f>
        <v>2.314430584330273E-2</v>
      </c>
      <c r="AD27" s="29">
        <f>'3. Depreciation Rates '!J162</f>
        <v>2.3244109615774576E-2</v>
      </c>
      <c r="AF27" s="29">
        <f>'3. Depreciation Rates '!J123</f>
        <v>2.3493931713958475E-2</v>
      </c>
      <c r="AH27" s="29">
        <f>'3. Depreciation Rates '!J84</f>
        <v>2.3464223244163668E-2</v>
      </c>
      <c r="AJ27" s="29">
        <f>'3. Depreciation Rates '!J45</f>
        <v>2.3381621541753887E-2</v>
      </c>
      <c r="AL27" s="31"/>
      <c r="AN27" s="31"/>
    </row>
  </sheetData>
  <pageMargins left="0.7" right="0.7" top="0.75" bottom="0.75" header="0.3" footer="0.3"/>
  <pageSetup scale="43" orientation="landscape" r:id="rId1"/>
  <headerFooter>
    <oddFooter>&amp;C&amp;A&amp;RPage &amp;P of &amp;N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748C540-11C4-4CDB-A125-F816B6FE1968}">
  <sheetPr>
    <pageSetUpPr fitToPage="1"/>
  </sheetPr>
  <dimension ref="A1:N44"/>
  <sheetViews>
    <sheetView zoomScale="80" zoomScaleNormal="80" zoomScaleSheetLayoutView="100" workbookViewId="0">
      <selection activeCell="T18" sqref="T18"/>
    </sheetView>
  </sheetViews>
  <sheetFormatPr defaultColWidth="9.140625" defaultRowHeight="12.75" x14ac:dyDescent="0.2"/>
  <cols>
    <col min="1" max="1" width="3.85546875" style="2" customWidth="1"/>
    <col min="2" max="2" width="10.7109375" style="2" customWidth="1"/>
    <col min="3" max="3" width="2.5703125" style="2" customWidth="1"/>
    <col min="4" max="4" width="18" style="2" bestFit="1" customWidth="1"/>
    <col min="5" max="5" width="2.5703125" style="2" customWidth="1"/>
    <col min="6" max="6" width="13.7109375" style="2" customWidth="1"/>
    <col min="7" max="7" width="2.5703125" style="2" customWidth="1"/>
    <col min="8" max="8" width="14.85546875" style="2" customWidth="1"/>
    <col min="9" max="9" width="2.7109375" style="2" customWidth="1"/>
    <col min="10" max="10" width="13.7109375" style="2" customWidth="1"/>
    <col min="11" max="11" width="2.5703125" style="2" customWidth="1"/>
    <col min="12" max="12" width="18.42578125" style="2" customWidth="1"/>
    <col min="13" max="13" width="2.5703125" style="2" customWidth="1"/>
    <col min="14" max="14" width="16.85546875" style="2" customWidth="1"/>
    <col min="15" max="16384" width="9.140625" style="2"/>
  </cols>
  <sheetData>
    <row r="1" spans="1:14" x14ac:dyDescent="0.2">
      <c r="A1" s="1" t="s">
        <v>0</v>
      </c>
      <c r="H1" s="4"/>
      <c r="L1" s="4"/>
      <c r="N1" s="4"/>
    </row>
    <row r="2" spans="1:14" x14ac:dyDescent="0.2">
      <c r="A2" s="1" t="s">
        <v>10</v>
      </c>
      <c r="H2" s="4"/>
      <c r="L2" s="4"/>
      <c r="N2" s="4"/>
    </row>
    <row r="3" spans="1:14" x14ac:dyDescent="0.2">
      <c r="A3" s="1" t="str">
        <f>'1. AFUDC Equity Depreciation'!A3</f>
        <v>For the Year Ended: December 31, 2019</v>
      </c>
    </row>
    <row r="4" spans="1:14" x14ac:dyDescent="0.2">
      <c r="A4" s="4"/>
    </row>
    <row r="5" spans="1:14" x14ac:dyDescent="0.2">
      <c r="A5" s="4"/>
    </row>
    <row r="7" spans="1:14" ht="27" x14ac:dyDescent="0.2">
      <c r="B7" s="5" t="s">
        <v>1</v>
      </c>
      <c r="C7" s="6"/>
      <c r="D7" s="7" t="s">
        <v>11</v>
      </c>
      <c r="E7" s="6"/>
      <c r="F7" s="5" t="s">
        <v>12</v>
      </c>
      <c r="G7" s="6"/>
      <c r="H7" s="7" t="s">
        <v>13</v>
      </c>
      <c r="I7" s="6"/>
      <c r="J7" s="7" t="s">
        <v>14</v>
      </c>
      <c r="K7" s="6"/>
      <c r="L7" s="7" t="s">
        <v>15</v>
      </c>
      <c r="M7" s="6"/>
      <c r="N7" s="7" t="s">
        <v>16</v>
      </c>
    </row>
    <row r="8" spans="1:14" ht="4.5" customHeight="1" x14ac:dyDescent="0.2"/>
    <row r="9" spans="1:14" x14ac:dyDescent="0.2">
      <c r="B9" s="2" t="s">
        <v>9</v>
      </c>
      <c r="D9" s="19">
        <v>1110056</v>
      </c>
      <c r="E9" s="19"/>
      <c r="F9" s="19">
        <v>0</v>
      </c>
      <c r="G9" s="19"/>
      <c r="H9" s="19">
        <v>1110056</v>
      </c>
      <c r="J9" s="20">
        <v>1</v>
      </c>
      <c r="L9" s="19">
        <f>H9*J9</f>
        <v>1110056</v>
      </c>
      <c r="N9" s="19">
        <v>1110056</v>
      </c>
    </row>
    <row r="10" spans="1:14" ht="15" customHeight="1" x14ac:dyDescent="0.2">
      <c r="B10" s="6">
        <v>2005</v>
      </c>
      <c r="C10" s="6"/>
      <c r="D10" s="9">
        <v>2650039.4700000002</v>
      </c>
      <c r="E10" s="6"/>
      <c r="F10" s="9">
        <f>-1105236</f>
        <v>-1105236</v>
      </c>
      <c r="G10" s="6"/>
      <c r="H10" s="9">
        <f>SUM(D10:G10)</f>
        <v>1544803.4700000002</v>
      </c>
      <c r="J10" s="10">
        <v>1.5994000000000001E-2</v>
      </c>
      <c r="K10" s="6"/>
      <c r="L10" s="9">
        <f>H10*J10</f>
        <v>24707.586699180007</v>
      </c>
      <c r="M10" s="6"/>
      <c r="N10" s="9">
        <v>0</v>
      </c>
    </row>
    <row r="11" spans="1:14" ht="15" customHeight="1" x14ac:dyDescent="0.2">
      <c r="B11" s="6">
        <f>B10+1</f>
        <v>2006</v>
      </c>
      <c r="C11" s="6"/>
      <c r="D11" s="9">
        <v>2567269.27</v>
      </c>
      <c r="E11" s="6"/>
      <c r="F11" s="9">
        <v>-1105236</v>
      </c>
      <c r="G11" s="6"/>
      <c r="H11" s="9">
        <f t="shared" ref="H11:H26" si="0">SUM(D11:G11)</f>
        <v>1462033.27</v>
      </c>
      <c r="J11" s="10">
        <v>4.5769999999999998E-2</v>
      </c>
      <c r="K11" s="6"/>
      <c r="L11" s="9">
        <f t="shared" ref="L11:L26" si="1">H11*J11</f>
        <v>66917.2627679</v>
      </c>
      <c r="M11" s="6"/>
      <c r="N11" s="9">
        <v>219305</v>
      </c>
    </row>
    <row r="12" spans="1:14" ht="15" customHeight="1" x14ac:dyDescent="0.2">
      <c r="B12" s="6">
        <f t="shared" ref="B12:B25" si="2">B11+1</f>
        <v>2007</v>
      </c>
      <c r="C12" s="6"/>
      <c r="D12" s="9">
        <v>3287877.97</v>
      </c>
      <c r="E12" s="6"/>
      <c r="F12" s="9">
        <v>0</v>
      </c>
      <c r="G12" s="6"/>
      <c r="H12" s="9">
        <f t="shared" si="0"/>
        <v>3287877.97</v>
      </c>
      <c r="J12" s="10">
        <v>0.37642599999999998</v>
      </c>
      <c r="K12" s="6"/>
      <c r="L12" s="9">
        <f t="shared" si="1"/>
        <v>1237642.7527352201</v>
      </c>
      <c r="M12" s="6"/>
      <c r="N12" s="9">
        <v>0</v>
      </c>
    </row>
    <row r="13" spans="1:14" ht="15" customHeight="1" x14ac:dyDescent="0.2">
      <c r="B13" s="6">
        <f t="shared" si="2"/>
        <v>2008</v>
      </c>
      <c r="C13" s="6"/>
      <c r="D13" s="9">
        <v>2502456.15</v>
      </c>
      <c r="E13" s="6"/>
      <c r="F13" s="9">
        <v>0</v>
      </c>
      <c r="G13" s="6"/>
      <c r="H13" s="9">
        <f t="shared" si="0"/>
        <v>2502456.15</v>
      </c>
      <c r="J13" s="10">
        <v>4.1325000000000001E-2</v>
      </c>
      <c r="K13" s="6"/>
      <c r="L13" s="9">
        <f t="shared" si="1"/>
        <v>103414.00039874999</v>
      </c>
      <c r="M13" s="6"/>
      <c r="N13" s="9">
        <v>133563</v>
      </c>
    </row>
    <row r="14" spans="1:14" ht="15" customHeight="1" x14ac:dyDescent="0.2">
      <c r="B14" s="6">
        <f t="shared" si="2"/>
        <v>2009</v>
      </c>
      <c r="C14" s="6"/>
      <c r="D14" s="9">
        <v>2736644.64</v>
      </c>
      <c r="E14" s="6"/>
      <c r="F14" s="9">
        <v>0</v>
      </c>
      <c r="G14" s="6"/>
      <c r="H14" s="9">
        <f t="shared" si="0"/>
        <v>2736644.64</v>
      </c>
      <c r="J14" s="10">
        <v>0.230349</v>
      </c>
      <c r="K14" s="6"/>
      <c r="L14" s="9">
        <f t="shared" si="1"/>
        <v>630383.35617936007</v>
      </c>
      <c r="M14" s="6"/>
      <c r="N14" s="9">
        <v>922064</v>
      </c>
    </row>
    <row r="15" spans="1:14" ht="15" customHeight="1" x14ac:dyDescent="0.2">
      <c r="B15" s="6" t="s">
        <v>2</v>
      </c>
      <c r="C15" s="6"/>
      <c r="D15" s="9">
        <v>0</v>
      </c>
      <c r="E15" s="6"/>
      <c r="F15" s="9">
        <v>-7225855</v>
      </c>
      <c r="G15" s="6"/>
      <c r="H15" s="9">
        <f t="shared" si="0"/>
        <v>-7225855</v>
      </c>
      <c r="J15" s="10">
        <v>0.148226</v>
      </c>
      <c r="K15" s="6"/>
      <c r="L15" s="9">
        <f t="shared" si="1"/>
        <v>-1071059.58323</v>
      </c>
      <c r="M15" s="6"/>
      <c r="N15" s="9">
        <v>0</v>
      </c>
    </row>
    <row r="16" spans="1:14" ht="15" customHeight="1" x14ac:dyDescent="0.2">
      <c r="B16" s="6">
        <f>B14+1</f>
        <v>2010</v>
      </c>
      <c r="C16" s="6"/>
      <c r="D16" s="9">
        <v>6299528.5099999998</v>
      </c>
      <c r="E16" s="6"/>
      <c r="F16" s="9">
        <v>0</v>
      </c>
      <c r="G16" s="6"/>
      <c r="H16" s="9">
        <f t="shared" si="0"/>
        <v>6299528.5099999998</v>
      </c>
      <c r="J16" s="10">
        <v>0.14684700000000001</v>
      </c>
      <c r="K16" s="6"/>
      <c r="L16" s="9">
        <f t="shared" si="1"/>
        <v>925066.86310796998</v>
      </c>
      <c r="M16" s="6"/>
      <c r="N16" s="9">
        <v>471804</v>
      </c>
    </row>
    <row r="17" spans="2:14" ht="15" customHeight="1" x14ac:dyDescent="0.2">
      <c r="B17" s="6">
        <f t="shared" si="2"/>
        <v>2011</v>
      </c>
      <c r="C17" s="6"/>
      <c r="D17" s="9">
        <v>11910605.119999999</v>
      </c>
      <c r="E17" s="6"/>
      <c r="F17" s="9">
        <f>796548</f>
        <v>796548</v>
      </c>
      <c r="G17" s="6"/>
      <c r="H17" s="9">
        <f t="shared" si="0"/>
        <v>12707153.119999999</v>
      </c>
      <c r="J17" s="10">
        <v>0.34182200000000001</v>
      </c>
      <c r="K17" s="6"/>
      <c r="L17" s="9">
        <f t="shared" si="1"/>
        <v>4343584.49378464</v>
      </c>
      <c r="M17" s="6"/>
      <c r="N17" s="9">
        <v>3417022</v>
      </c>
    </row>
    <row r="18" spans="2:14" ht="15" customHeight="1" x14ac:dyDescent="0.2">
      <c r="B18" s="6" t="s">
        <v>3</v>
      </c>
      <c r="C18" s="6"/>
      <c r="D18" s="9">
        <v>0</v>
      </c>
      <c r="E18" s="6"/>
      <c r="F18" s="9">
        <v>-812408</v>
      </c>
      <c r="G18" s="6"/>
      <c r="H18" s="9">
        <f t="shared" si="0"/>
        <v>-812408</v>
      </c>
      <c r="J18" s="10">
        <v>0.16156499999999999</v>
      </c>
      <c r="K18" s="6"/>
      <c r="L18" s="9">
        <f t="shared" si="1"/>
        <v>-131256.69851999998</v>
      </c>
      <c r="M18" s="6"/>
      <c r="N18" s="9">
        <v>0</v>
      </c>
    </row>
    <row r="19" spans="2:14" ht="15" customHeight="1" x14ac:dyDescent="0.2">
      <c r="B19" s="6">
        <f>B17+1</f>
        <v>2012</v>
      </c>
      <c r="C19" s="6"/>
      <c r="D19" s="9">
        <v>8393109.6400000006</v>
      </c>
      <c r="E19" s="6"/>
      <c r="F19" s="9">
        <v>0</v>
      </c>
      <c r="G19" s="6"/>
      <c r="H19" s="9">
        <f t="shared" si="0"/>
        <v>8393109.6400000006</v>
      </c>
      <c r="J19" s="10">
        <v>0.32148900000000002</v>
      </c>
      <c r="K19" s="6"/>
      <c r="L19" s="9">
        <f t="shared" si="1"/>
        <v>2698292.4250539602</v>
      </c>
      <c r="M19" s="6"/>
      <c r="N19" s="9">
        <v>6137517</v>
      </c>
    </row>
    <row r="20" spans="2:14" ht="15" customHeight="1" x14ac:dyDescent="0.2">
      <c r="B20" s="6">
        <f t="shared" si="2"/>
        <v>2013</v>
      </c>
      <c r="C20" s="6"/>
      <c r="D20" s="9">
        <v>8614555.8499999996</v>
      </c>
      <c r="E20" s="6"/>
      <c r="F20" s="9">
        <v>0</v>
      </c>
      <c r="G20" s="6"/>
      <c r="H20" s="9">
        <f t="shared" si="0"/>
        <v>8614555.8499999996</v>
      </c>
      <c r="J20" s="10">
        <v>0.140291</v>
      </c>
      <c r="K20" s="6"/>
      <c r="L20" s="9">
        <f t="shared" si="1"/>
        <v>1208544.6547523499</v>
      </c>
      <c r="M20" s="6"/>
      <c r="N20" s="9">
        <v>1797925</v>
      </c>
    </row>
    <row r="21" spans="2:14" ht="15" customHeight="1" x14ac:dyDescent="0.2">
      <c r="B21" s="6">
        <f t="shared" si="2"/>
        <v>2014</v>
      </c>
      <c r="C21" s="6"/>
      <c r="D21" s="9">
        <v>10115227.73</v>
      </c>
      <c r="E21" s="6"/>
      <c r="F21" s="9">
        <v>0</v>
      </c>
      <c r="G21" s="6"/>
      <c r="H21" s="9">
        <f t="shared" si="0"/>
        <v>10115227.73</v>
      </c>
      <c r="J21" s="10">
        <v>0.17871500000000001</v>
      </c>
      <c r="K21" s="6"/>
      <c r="L21" s="9">
        <f t="shared" si="1"/>
        <v>1807742.9237669501</v>
      </c>
      <c r="M21" s="6"/>
      <c r="N21" s="9">
        <v>2516205</v>
      </c>
    </row>
    <row r="22" spans="2:14" ht="15" customHeight="1" x14ac:dyDescent="0.2">
      <c r="B22" s="6" t="s">
        <v>4</v>
      </c>
      <c r="C22" s="6"/>
      <c r="D22" s="9">
        <v>0</v>
      </c>
      <c r="E22" s="6"/>
      <c r="F22" s="9">
        <f>ROUND(522551/0.408297,0)</f>
        <v>1279831</v>
      </c>
      <c r="G22" s="6"/>
      <c r="H22" s="9">
        <f t="shared" si="0"/>
        <v>1279831</v>
      </c>
      <c r="J22" s="10">
        <v>0.140291</v>
      </c>
      <c r="K22" s="6"/>
      <c r="L22" s="9">
        <f t="shared" si="1"/>
        <v>179548.77082100001</v>
      </c>
      <c r="M22" s="6"/>
      <c r="N22" s="9">
        <v>0</v>
      </c>
    </row>
    <row r="23" spans="2:14" ht="15" customHeight="1" x14ac:dyDescent="0.2">
      <c r="B23" s="6">
        <f>B21+1</f>
        <v>2015</v>
      </c>
      <c r="C23" s="6"/>
      <c r="D23" s="9">
        <v>12253883.380000001</v>
      </c>
      <c r="E23" s="6"/>
      <c r="F23" s="9">
        <v>0</v>
      </c>
      <c r="G23" s="6"/>
      <c r="H23" s="9">
        <f t="shared" si="0"/>
        <v>12253883.380000001</v>
      </c>
      <c r="J23" s="10">
        <v>0.17871500000000001</v>
      </c>
      <c r="K23" s="6"/>
      <c r="L23" s="9">
        <f t="shared" si="1"/>
        <v>2189952.7682567001</v>
      </c>
      <c r="M23" s="6"/>
      <c r="N23" s="9">
        <v>2810591</v>
      </c>
    </row>
    <row r="24" spans="2:14" ht="15" customHeight="1" x14ac:dyDescent="0.2">
      <c r="B24" s="6">
        <f t="shared" si="2"/>
        <v>2016</v>
      </c>
      <c r="C24" s="6"/>
      <c r="D24" s="9">
        <v>18899001.203032762</v>
      </c>
      <c r="E24" s="6"/>
      <c r="F24" s="9">
        <v>0</v>
      </c>
      <c r="G24" s="6"/>
      <c r="H24" s="9">
        <f t="shared" si="0"/>
        <v>18899001.203032762</v>
      </c>
      <c r="J24" s="10">
        <v>0.17871500000000001</v>
      </c>
      <c r="K24" s="6"/>
      <c r="L24" s="9">
        <f t="shared" si="1"/>
        <v>3377535.0000000005</v>
      </c>
      <c r="M24" s="6"/>
      <c r="N24" s="9">
        <v>2409752</v>
      </c>
    </row>
    <row r="25" spans="2:14" ht="15" customHeight="1" x14ac:dyDescent="0.2">
      <c r="B25" s="6">
        <f t="shared" si="2"/>
        <v>2017</v>
      </c>
      <c r="C25" s="6"/>
      <c r="D25" s="9">
        <v>21044563.199999999</v>
      </c>
      <c r="E25" s="6"/>
      <c r="F25" s="9">
        <v>0</v>
      </c>
      <c r="G25" s="6"/>
      <c r="H25" s="9">
        <f t="shared" si="0"/>
        <v>21044563.199999999</v>
      </c>
      <c r="J25" s="10">
        <f>0.1732</f>
        <v>0.17319999999999999</v>
      </c>
      <c r="K25" s="6"/>
      <c r="L25" s="9">
        <f t="shared" si="1"/>
        <v>3644918.3462399999</v>
      </c>
      <c r="M25" s="6"/>
      <c r="N25" s="9">
        <v>2307420</v>
      </c>
    </row>
    <row r="26" spans="2:14" ht="15" customHeight="1" x14ac:dyDescent="0.2">
      <c r="B26" s="11" t="s">
        <v>5</v>
      </c>
      <c r="C26" s="6"/>
      <c r="D26" s="9">
        <v>22317172</v>
      </c>
      <c r="E26" s="6"/>
      <c r="F26" s="9">
        <f>-3296316.83-38672.62-453.68-5.47</f>
        <v>-3335448.6000000006</v>
      </c>
      <c r="G26" s="6"/>
      <c r="H26" s="9">
        <f t="shared" si="0"/>
        <v>18981723.399999999</v>
      </c>
      <c r="J26" s="10">
        <f>0.182946</f>
        <v>0.182946</v>
      </c>
      <c r="K26" s="6"/>
      <c r="L26" s="9">
        <f t="shared" si="1"/>
        <v>3472630.3691363996</v>
      </c>
      <c r="M26" s="6"/>
      <c r="N26" s="9">
        <f>1572556-7075-83-1</f>
        <v>1565397</v>
      </c>
    </row>
    <row r="27" spans="2:14" ht="15" customHeight="1" x14ac:dyDescent="0.2">
      <c r="B27" s="11" t="s">
        <v>64</v>
      </c>
      <c r="C27" s="6"/>
      <c r="D27" s="9">
        <f>25023799</f>
        <v>25023799</v>
      </c>
      <c r="E27" s="6"/>
      <c r="F27" s="9">
        <v>0</v>
      </c>
      <c r="G27" s="6"/>
      <c r="H27" s="9">
        <f t="shared" ref="H27" si="3">SUM(D27:G27)</f>
        <v>25023799</v>
      </c>
      <c r="J27" s="10">
        <v>0.18101737719317576</v>
      </c>
      <c r="K27" s="6"/>
      <c r="L27" s="9">
        <f t="shared" ref="L27" si="4">H27*J27</f>
        <v>4529742.462389214</v>
      </c>
      <c r="M27" s="6"/>
      <c r="N27" s="9">
        <v>3549260.7527181148</v>
      </c>
    </row>
    <row r="28" spans="2:14" ht="4.5" customHeight="1" x14ac:dyDescent="0.2">
      <c r="B28" s="6"/>
      <c r="C28" s="6"/>
      <c r="E28" s="6"/>
      <c r="G28" s="6"/>
      <c r="K28" s="6"/>
      <c r="M28" s="6"/>
    </row>
    <row r="29" spans="2:14" ht="15" customHeight="1" x14ac:dyDescent="0.2">
      <c r="B29" s="6" t="s">
        <v>6</v>
      </c>
      <c r="C29" s="6"/>
      <c r="D29" s="18">
        <f>SUM(D8:D28)</f>
        <v>159725789.13303277</v>
      </c>
      <c r="E29" s="21"/>
      <c r="F29" s="18">
        <f>SUM(F8:F28)</f>
        <v>-11507804.600000001</v>
      </c>
      <c r="G29" s="21"/>
      <c r="H29" s="18">
        <f>SUM(H8:H28)</f>
        <v>148217984.53303277</v>
      </c>
      <c r="I29" s="19"/>
      <c r="J29" s="19"/>
      <c r="K29" s="21"/>
      <c r="L29" s="18">
        <f>SUM(L8:L28)</f>
        <v>30348363.754339591</v>
      </c>
      <c r="M29" s="21"/>
      <c r="N29" s="18">
        <f>SUM(N8:N28)</f>
        <v>29367881.752718113</v>
      </c>
    </row>
    <row r="30" spans="2:14" x14ac:dyDescent="0.2">
      <c r="B30" s="6"/>
      <c r="C30" s="6"/>
      <c r="E30" s="6"/>
      <c r="G30" s="6"/>
      <c r="K30" s="6"/>
      <c r="M30" s="6"/>
      <c r="N30" s="30"/>
    </row>
    <row r="31" spans="2:14" x14ac:dyDescent="0.2">
      <c r="B31" s="6"/>
      <c r="C31" s="6"/>
      <c r="E31" s="6"/>
      <c r="G31" s="6"/>
      <c r="K31" s="6"/>
      <c r="L31" s="17"/>
      <c r="M31" s="6"/>
    </row>
    <row r="32" spans="2:14" ht="13.5" thickBot="1" x14ac:dyDescent="0.25">
      <c r="B32" s="12" t="s">
        <v>7</v>
      </c>
      <c r="C32" s="12"/>
      <c r="D32" s="12"/>
      <c r="E32" s="12"/>
      <c r="F32" s="12"/>
      <c r="G32" s="12"/>
      <c r="H32" s="12"/>
      <c r="L32" s="13"/>
    </row>
    <row r="33" spans="1:14" ht="4.5" customHeight="1" x14ac:dyDescent="0.2"/>
    <row r="34" spans="1:14" ht="14.25" x14ac:dyDescent="0.2">
      <c r="A34" s="14"/>
      <c r="B34" s="2" t="s">
        <v>19</v>
      </c>
    </row>
    <row r="35" spans="1:14" ht="5.0999999999999996" customHeight="1" x14ac:dyDescent="0.2"/>
    <row r="36" spans="1:14" ht="14.25" x14ac:dyDescent="0.2">
      <c r="B36" s="2" t="s">
        <v>18</v>
      </c>
      <c r="L36" s="13"/>
      <c r="N36" s="13"/>
    </row>
    <row r="37" spans="1:14" ht="5.0999999999999996" customHeight="1" x14ac:dyDescent="0.2"/>
    <row r="38" spans="1:14" ht="14.25" x14ac:dyDescent="0.2">
      <c r="B38" s="2" t="s">
        <v>17</v>
      </c>
    </row>
    <row r="39" spans="1:14" ht="5.0999999999999996" customHeight="1" x14ac:dyDescent="0.2"/>
    <row r="40" spans="1:14" ht="14.25" x14ac:dyDescent="0.2">
      <c r="B40" s="2" t="s">
        <v>20</v>
      </c>
    </row>
    <row r="41" spans="1:14" ht="5.0999999999999996" customHeight="1" x14ac:dyDescent="0.2"/>
    <row r="42" spans="1:14" ht="14.25" x14ac:dyDescent="0.2">
      <c r="B42" s="2" t="s">
        <v>21</v>
      </c>
    </row>
    <row r="43" spans="1:14" ht="5.0999999999999996" customHeight="1" x14ac:dyDescent="0.2"/>
    <row r="44" spans="1:14" ht="14.25" x14ac:dyDescent="0.2">
      <c r="B44" s="2" t="s">
        <v>22</v>
      </c>
    </row>
  </sheetData>
  <pageMargins left="0.7" right="0.7" top="0.75" bottom="0.75" header="0.3" footer="0.3"/>
  <pageSetup scale="84" orientation="portrait" r:id="rId1"/>
  <headerFooter>
    <oddFooter>&amp;C&amp;A&amp;RPage &amp;P of &amp;N</oddFooter>
  </headerFooter>
  <ignoredErrors>
    <ignoredError sqref="B26:B27" numberStoredAsText="1"/>
  </ignoredError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5D1515-4FF8-42B4-8463-9079F03D58F3}">
  <dimension ref="A1:J591"/>
  <sheetViews>
    <sheetView zoomScale="80" zoomScaleNormal="80" workbookViewId="0">
      <selection activeCell="M10" sqref="M10"/>
    </sheetView>
  </sheetViews>
  <sheetFormatPr defaultRowHeight="12.75" x14ac:dyDescent="0.2"/>
  <cols>
    <col min="1" max="1" width="5.7109375" style="22" customWidth="1"/>
    <col min="2" max="2" width="9.140625" style="22"/>
    <col min="3" max="3" width="2.7109375" style="22" customWidth="1"/>
    <col min="4" max="4" width="14.42578125" style="22" customWidth="1"/>
    <col min="5" max="5" width="2.7109375" style="22" customWidth="1"/>
    <col min="6" max="6" width="9.85546875" style="22" bestFit="1" customWidth="1"/>
    <col min="7" max="7" width="2.7109375" style="22" customWidth="1"/>
    <col min="8" max="8" width="12" style="22" bestFit="1" customWidth="1"/>
    <col min="9" max="9" width="2.7109375" style="22" customWidth="1"/>
    <col min="10" max="10" width="12.42578125" style="22" bestFit="1" customWidth="1"/>
    <col min="11" max="11" width="5.7109375" style="22" customWidth="1"/>
    <col min="12" max="16384" width="9.140625" style="22"/>
  </cols>
  <sheetData>
    <row r="1" spans="1:10" x14ac:dyDescent="0.2">
      <c r="A1" s="1" t="s">
        <v>0</v>
      </c>
    </row>
    <row r="2" spans="1:10" x14ac:dyDescent="0.2">
      <c r="A2" s="1" t="s">
        <v>23</v>
      </c>
    </row>
    <row r="3" spans="1:10" x14ac:dyDescent="0.2">
      <c r="A3" s="1" t="str">
        <f>'1. AFUDC Equity Depreciation'!A3</f>
        <v>For the Year Ended: December 31, 2019</v>
      </c>
    </row>
    <row r="7" spans="1:10" ht="13.5" thickBot="1" x14ac:dyDescent="0.25"/>
    <row r="8" spans="1:10" ht="13.5" thickBot="1" x14ac:dyDescent="0.25">
      <c r="B8" s="32" t="s">
        <v>65</v>
      </c>
      <c r="C8" s="33"/>
      <c r="D8" s="33"/>
      <c r="E8" s="33"/>
      <c r="F8" s="33"/>
      <c r="G8" s="33"/>
      <c r="H8" s="33"/>
      <c r="I8" s="33"/>
      <c r="J8" s="34"/>
    </row>
    <row r="9" spans="1:10" ht="39.75" customHeight="1" x14ac:dyDescent="0.2">
      <c r="B9" s="23" t="s">
        <v>25</v>
      </c>
      <c r="C9" s="24"/>
      <c r="D9" s="23" t="s">
        <v>26</v>
      </c>
      <c r="E9" s="24"/>
      <c r="F9" s="23" t="s">
        <v>27</v>
      </c>
      <c r="G9" s="24"/>
      <c r="H9" s="25" t="s">
        <v>28</v>
      </c>
      <c r="I9" s="24"/>
      <c r="J9" s="25" t="s">
        <v>29</v>
      </c>
    </row>
    <row r="10" spans="1:10" ht="5.0999999999999996" customHeight="1" x14ac:dyDescent="0.2"/>
    <row r="11" spans="1:10" x14ac:dyDescent="0.2">
      <c r="B11" s="26">
        <v>350.2</v>
      </c>
      <c r="D11" s="17">
        <f>1471</f>
        <v>1471</v>
      </c>
      <c r="F11" s="20">
        <v>1.2500000000000001E-2</v>
      </c>
      <c r="H11" s="20">
        <f>(D11/D45)</f>
        <v>8.9077068316843072E-4</v>
      </c>
      <c r="J11" s="20">
        <f>F11*H11</f>
        <v>1.1134633539605385E-5</v>
      </c>
    </row>
    <row r="12" spans="1:10" x14ac:dyDescent="0.2">
      <c r="B12" s="26">
        <v>352</v>
      </c>
      <c r="D12" s="17">
        <v>68648</v>
      </c>
      <c r="F12" s="20">
        <v>2.9499999999999998E-2</v>
      </c>
      <c r="H12" s="20">
        <f>(D12/D45)</f>
        <v>4.1570105953872491E-2</v>
      </c>
      <c r="J12" s="20">
        <f t="shared" ref="J12:J43" si="0">F12*H12</f>
        <v>1.2263181256392385E-3</v>
      </c>
    </row>
    <row r="13" spans="1:10" x14ac:dyDescent="0.2">
      <c r="B13" s="26">
        <v>352.1</v>
      </c>
      <c r="D13" s="17">
        <f>95</f>
        <v>95</v>
      </c>
      <c r="F13" s="20">
        <v>2.4400000000000002E-2</v>
      </c>
      <c r="H13" s="20">
        <f>(D13/D45)</f>
        <v>5.7527678382733458E-5</v>
      </c>
      <c r="J13" s="20">
        <f t="shared" si="0"/>
        <v>1.4036753525386964E-6</v>
      </c>
    </row>
    <row r="14" spans="1:10" x14ac:dyDescent="0.2">
      <c r="B14" s="26">
        <v>352.2</v>
      </c>
      <c r="D14" s="17">
        <f>113</f>
        <v>113</v>
      </c>
      <c r="F14" s="20">
        <v>3.27E-2</v>
      </c>
      <c r="H14" s="20">
        <f>(D14/D45)</f>
        <v>6.842765954998822E-5</v>
      </c>
      <c r="J14" s="20">
        <f t="shared" si="0"/>
        <v>2.237584467284615E-6</v>
      </c>
    </row>
    <row r="15" spans="1:10" x14ac:dyDescent="0.2">
      <c r="B15" s="26">
        <v>352.3</v>
      </c>
      <c r="D15" s="17">
        <f>67</f>
        <v>67</v>
      </c>
      <c r="F15" s="20">
        <v>3.0099999999999998E-2</v>
      </c>
      <c r="H15" s="20">
        <f>(D15/D45)</f>
        <v>4.0572152122559385E-5</v>
      </c>
      <c r="J15" s="20">
        <f t="shared" si="0"/>
        <v>1.2212217788890374E-6</v>
      </c>
    </row>
    <row r="16" spans="1:10" x14ac:dyDescent="0.2">
      <c r="B16" s="26">
        <v>353</v>
      </c>
      <c r="D16" s="17">
        <f>915002</f>
        <v>915002</v>
      </c>
      <c r="F16" s="20">
        <v>2.6700000000000002E-2</v>
      </c>
      <c r="H16" s="20">
        <f>(D16/D45)</f>
        <v>0.55408358711113559</v>
      </c>
      <c r="J16" s="20">
        <f t="shared" si="0"/>
        <v>1.4794031775867321E-2</v>
      </c>
    </row>
    <row r="17" spans="2:10" x14ac:dyDescent="0.2">
      <c r="B17" s="26">
        <v>353.1</v>
      </c>
      <c r="D17" s="17">
        <f>5508</f>
        <v>5508</v>
      </c>
      <c r="F17" s="20">
        <v>1.95E-2</v>
      </c>
      <c r="H17" s="20">
        <f>(D17/D45)</f>
        <v>3.3353942371799569E-3</v>
      </c>
      <c r="J17" s="20">
        <f t="shared" si="0"/>
        <v>6.5040187625009158E-5</v>
      </c>
    </row>
    <row r="18" spans="2:10" x14ac:dyDescent="0.2">
      <c r="B18" s="26">
        <v>353.2</v>
      </c>
      <c r="D18" s="17">
        <f>7362</f>
        <v>7362</v>
      </c>
      <c r="F18" s="20">
        <v>3.0700000000000002E-2</v>
      </c>
      <c r="H18" s="20">
        <f>(D18/D45)</f>
        <v>4.4580922974071973E-3</v>
      </c>
      <c r="J18" s="20">
        <f t="shared" si="0"/>
        <v>1.3686343353040096E-4</v>
      </c>
    </row>
    <row r="19" spans="2:10" x14ac:dyDescent="0.2">
      <c r="B19" s="26">
        <v>353.3</v>
      </c>
      <c r="D19" s="17">
        <f>1252</f>
        <v>1252</v>
      </c>
      <c r="F19" s="20">
        <v>3.0099999999999998E-2</v>
      </c>
      <c r="H19" s="20">
        <f>(D19/D45)</f>
        <v>7.5815424563349784E-4</v>
      </c>
      <c r="J19" s="20">
        <f t="shared" si="0"/>
        <v>2.2820442793568283E-5</v>
      </c>
    </row>
    <row r="20" spans="2:10" x14ac:dyDescent="0.2">
      <c r="B20" s="26">
        <v>354</v>
      </c>
      <c r="D20" s="17">
        <f>110271</f>
        <v>110271</v>
      </c>
      <c r="F20" s="20">
        <v>1.9699999999999999E-2</v>
      </c>
      <c r="H20" s="20">
        <f>(D20/D45)</f>
        <v>6.6775101294130543E-2</v>
      </c>
      <c r="J20" s="20">
        <f t="shared" si="0"/>
        <v>1.3154694954943715E-3</v>
      </c>
    </row>
    <row r="21" spans="2:10" x14ac:dyDescent="0.2">
      <c r="B21" s="26">
        <v>354.1</v>
      </c>
      <c r="D21" s="17">
        <f>2664</f>
        <v>2664</v>
      </c>
      <c r="F21" s="20">
        <v>1.6899999999999998E-2</v>
      </c>
      <c r="H21" s="20">
        <f>(D21/D45)</f>
        <v>1.6131972127537047E-3</v>
      </c>
      <c r="J21" s="20">
        <f t="shared" si="0"/>
        <v>2.7263032895537605E-5</v>
      </c>
    </row>
    <row r="22" spans="2:10" x14ac:dyDescent="0.2">
      <c r="B22" s="26">
        <v>353.2</v>
      </c>
      <c r="D22" s="17">
        <f>3757</f>
        <v>3757</v>
      </c>
      <c r="F22" s="20">
        <v>1.9099999999999999E-2</v>
      </c>
      <c r="H22" s="20">
        <f>(D22/D45)</f>
        <v>2.2750682914097855E-3</v>
      </c>
      <c r="J22" s="20">
        <f t="shared" si="0"/>
        <v>4.3453804365926898E-5</v>
      </c>
    </row>
    <row r="23" spans="2:10" x14ac:dyDescent="0.2">
      <c r="B23" s="26">
        <v>354.3</v>
      </c>
      <c r="D23" s="17">
        <f>1000</f>
        <v>1000</v>
      </c>
      <c r="F23" s="20">
        <v>3.0099999999999998E-2</v>
      </c>
      <c r="H23" s="20">
        <f>(D23/D45)</f>
        <v>6.0555450929193112E-4</v>
      </c>
      <c r="J23" s="20">
        <f t="shared" si="0"/>
        <v>1.8227190729687127E-5</v>
      </c>
    </row>
    <row r="24" spans="2:10" x14ac:dyDescent="0.2">
      <c r="B24" s="26">
        <v>355</v>
      </c>
      <c r="D24" s="17">
        <f>12843</f>
        <v>12843</v>
      </c>
      <c r="F24" s="20">
        <v>2.8199999999999999E-2</v>
      </c>
      <c r="H24" s="20">
        <f>(D24/D45)</f>
        <v>7.777136562836272E-3</v>
      </c>
      <c r="J24" s="20">
        <f t="shared" si="0"/>
        <v>2.1931525107198288E-4</v>
      </c>
    </row>
    <row r="25" spans="2:10" x14ac:dyDescent="0.2">
      <c r="B25" s="26">
        <v>355.1</v>
      </c>
      <c r="D25" s="17">
        <f>34</f>
        <v>34</v>
      </c>
      <c r="F25" s="20">
        <v>2.63E-2</v>
      </c>
      <c r="H25" s="20">
        <f>(D25/D45)</f>
        <v>2.0588853315925661E-5</v>
      </c>
      <c r="J25" s="20">
        <f t="shared" si="0"/>
        <v>5.4148684220884491E-7</v>
      </c>
    </row>
    <row r="26" spans="2:10" x14ac:dyDescent="0.2">
      <c r="B26" s="26">
        <v>355.2</v>
      </c>
      <c r="D26" s="17">
        <f>46</f>
        <v>46</v>
      </c>
      <c r="F26" s="20">
        <v>2.9100000000000001E-2</v>
      </c>
      <c r="H26" s="20">
        <f>(D26/D45)</f>
        <v>2.7855507427428834E-5</v>
      </c>
      <c r="J26" s="20">
        <f t="shared" si="0"/>
        <v>8.1059526613817913E-7</v>
      </c>
    </row>
    <row r="27" spans="2:10" x14ac:dyDescent="0.2">
      <c r="B27" s="26">
        <v>355.3</v>
      </c>
      <c r="D27" s="17">
        <f>6</f>
        <v>6</v>
      </c>
      <c r="F27" s="20">
        <v>3.0099999999999998E-2</v>
      </c>
      <c r="H27" s="20">
        <f>(D27/D45)</f>
        <v>3.6333270557515872E-6</v>
      </c>
      <c r="J27" s="20">
        <f t="shared" si="0"/>
        <v>1.0936314437812276E-7</v>
      </c>
    </row>
    <row r="28" spans="2:10" x14ac:dyDescent="0.2">
      <c r="B28" s="26">
        <v>356</v>
      </c>
      <c r="D28" s="17">
        <f>138628</f>
        <v>138628</v>
      </c>
      <c r="F28" s="20">
        <v>1.7899999999999999E-2</v>
      </c>
      <c r="H28" s="20">
        <f>(D28/D45)</f>
        <v>8.3946810514121839E-2</v>
      </c>
      <c r="J28" s="20">
        <f t="shared" si="0"/>
        <v>1.502647908202781E-3</v>
      </c>
    </row>
    <row r="29" spans="2:10" x14ac:dyDescent="0.2">
      <c r="B29" s="26">
        <v>356.1</v>
      </c>
      <c r="D29" s="17">
        <f>943</f>
        <v>943</v>
      </c>
      <c r="F29" s="20">
        <v>1.7999999999999999E-2</v>
      </c>
      <c r="H29" s="20">
        <f>(D29/D45)</f>
        <v>5.7103790226229107E-4</v>
      </c>
      <c r="J29" s="20">
        <f t="shared" si="0"/>
        <v>1.0278682240721239E-5</v>
      </c>
    </row>
    <row r="30" spans="2:10" x14ac:dyDescent="0.2">
      <c r="B30" s="26">
        <v>356.2</v>
      </c>
      <c r="D30" s="17">
        <f>1598</f>
        <v>1598</v>
      </c>
      <c r="F30" s="20">
        <v>1.5100000000000001E-2</v>
      </c>
      <c r="H30" s="20">
        <f>(D30/D45)</f>
        <v>9.6767610584850595E-4</v>
      </c>
      <c r="J30" s="20">
        <f t="shared" si="0"/>
        <v>1.461190919831244E-5</v>
      </c>
    </row>
    <row r="31" spans="2:10" x14ac:dyDescent="0.2">
      <c r="B31" s="26">
        <v>356.3</v>
      </c>
      <c r="D31" s="17">
        <f>296</f>
        <v>296</v>
      </c>
      <c r="F31" s="20">
        <v>3.0099999999999998E-2</v>
      </c>
      <c r="H31" s="20">
        <f>(D31/D45)</f>
        <v>1.7924413475041163E-4</v>
      </c>
      <c r="J31" s="20">
        <f t="shared" si="0"/>
        <v>5.3952484559873894E-6</v>
      </c>
    </row>
    <row r="32" spans="2:10" x14ac:dyDescent="0.2">
      <c r="B32" s="26">
        <v>357</v>
      </c>
      <c r="D32" s="17">
        <f>141670</f>
        <v>141670</v>
      </c>
      <c r="F32" s="20">
        <v>1.77E-2</v>
      </c>
      <c r="H32" s="20">
        <f>(D32/D45)</f>
        <v>8.5788907331387887E-2</v>
      </c>
      <c r="J32" s="20">
        <f t="shared" si="0"/>
        <v>1.5184636597655656E-3</v>
      </c>
    </row>
    <row r="33" spans="2:10" x14ac:dyDescent="0.2">
      <c r="B33" s="26">
        <v>357.1</v>
      </c>
      <c r="D33" s="17">
        <f>812</f>
        <v>812</v>
      </c>
      <c r="F33" s="20">
        <v>1.7500000000000002E-2</v>
      </c>
      <c r="H33" s="20">
        <f>(D33/D45)</f>
        <v>4.9171026154504812E-4</v>
      </c>
      <c r="J33" s="20">
        <f t="shared" si="0"/>
        <v>8.6049295770383431E-6</v>
      </c>
    </row>
    <row r="34" spans="2:10" x14ac:dyDescent="0.2">
      <c r="B34" s="26">
        <v>357.2</v>
      </c>
      <c r="D34" s="17">
        <f>903</f>
        <v>903</v>
      </c>
      <c r="F34" s="20">
        <v>1.4999999999999999E-2</v>
      </c>
      <c r="H34" s="20">
        <f>(D34/D45)</f>
        <v>5.4681572189061388E-4</v>
      </c>
      <c r="J34" s="20">
        <f t="shared" si="0"/>
        <v>8.202235828359208E-6</v>
      </c>
    </row>
    <row r="35" spans="2:10" x14ac:dyDescent="0.2">
      <c r="B35" s="26">
        <v>357.3</v>
      </c>
      <c r="D35" s="17">
        <f>201</f>
        <v>201</v>
      </c>
      <c r="F35" s="20">
        <v>3.0099999999999998E-2</v>
      </c>
      <c r="H35" s="20">
        <f>(D35/D45)</f>
        <v>1.2171645636767817E-4</v>
      </c>
      <c r="J35" s="20">
        <f t="shared" si="0"/>
        <v>3.6636653366671128E-6</v>
      </c>
    </row>
    <row r="36" spans="2:10" x14ac:dyDescent="0.2">
      <c r="B36" s="26">
        <v>358</v>
      </c>
      <c r="D36" s="17">
        <f>222448</f>
        <v>222448</v>
      </c>
      <c r="F36" s="20">
        <v>1.6899999999999998E-2</v>
      </c>
      <c r="H36" s="20">
        <f>(D36/D45)</f>
        <v>0.1347043894829715</v>
      </c>
      <c r="J36" s="20">
        <f t="shared" si="0"/>
        <v>2.2765041822622183E-3</v>
      </c>
    </row>
    <row r="37" spans="2:10" x14ac:dyDescent="0.2">
      <c r="B37" s="26">
        <v>358.1</v>
      </c>
      <c r="D37" s="17">
        <f>1241</f>
        <v>1241</v>
      </c>
      <c r="F37" s="20">
        <v>1.9300000000000001E-2</v>
      </c>
      <c r="H37" s="20">
        <f>(D37/D45)</f>
        <v>7.5149314603128656E-4</v>
      </c>
      <c r="J37" s="20">
        <f t="shared" si="0"/>
        <v>1.4503817718403831E-5</v>
      </c>
    </row>
    <row r="38" spans="2:10" x14ac:dyDescent="0.2">
      <c r="B38" s="26">
        <v>358.2</v>
      </c>
      <c r="D38" s="17">
        <f>1537</f>
        <v>1537</v>
      </c>
      <c r="F38" s="20">
        <v>1.24E-2</v>
      </c>
      <c r="H38" s="20">
        <f>(D38/D45)</f>
        <v>9.3073728078169819E-4</v>
      </c>
      <c r="J38" s="20">
        <f t="shared" si="0"/>
        <v>1.1541142281693057E-5</v>
      </c>
    </row>
    <row r="39" spans="2:10" x14ac:dyDescent="0.2">
      <c r="B39" s="26">
        <v>358.3</v>
      </c>
      <c r="D39" s="17">
        <f>287</f>
        <v>287</v>
      </c>
      <c r="F39" s="20">
        <v>3.0099999999999998E-2</v>
      </c>
      <c r="H39" s="20">
        <f>(D39/D45)</f>
        <v>1.7379414416678423E-4</v>
      </c>
      <c r="J39" s="20">
        <f t="shared" si="0"/>
        <v>5.2312037394202055E-6</v>
      </c>
    </row>
    <row r="40" spans="2:10" x14ac:dyDescent="0.2">
      <c r="B40" s="26">
        <v>359</v>
      </c>
      <c r="D40" s="17">
        <f>9896</f>
        <v>9896</v>
      </c>
      <c r="F40" s="20">
        <v>1.7999999999999999E-2</v>
      </c>
      <c r="H40" s="20">
        <f>(D40/D45)</f>
        <v>5.9925674239529507E-3</v>
      </c>
      <c r="J40" s="20">
        <f t="shared" si="0"/>
        <v>1.0786621363115311E-4</v>
      </c>
    </row>
    <row r="41" spans="2:10" x14ac:dyDescent="0.2">
      <c r="B41" s="26">
        <v>359.1</v>
      </c>
      <c r="D41" s="17">
        <f>331</f>
        <v>331</v>
      </c>
      <c r="F41" s="20">
        <v>1.8700000000000001E-2</v>
      </c>
      <c r="H41" s="20">
        <f>(D41/D45)</f>
        <v>2.0043854257562922E-4</v>
      </c>
      <c r="J41" s="20">
        <f t="shared" si="0"/>
        <v>3.7482007461642667E-6</v>
      </c>
    </row>
    <row r="42" spans="2:10" x14ac:dyDescent="0.2">
      <c r="B42" s="26">
        <v>359.2</v>
      </c>
      <c r="D42" s="17">
        <f>444</f>
        <v>444</v>
      </c>
      <c r="F42" s="20">
        <v>1.49E-2</v>
      </c>
      <c r="H42" s="20">
        <f>(D42/D45)</f>
        <v>2.6886620212561744E-4</v>
      </c>
      <c r="J42" s="20">
        <f t="shared" si="0"/>
        <v>4.0061064116716998E-6</v>
      </c>
    </row>
    <row r="43" spans="2:10" x14ac:dyDescent="0.2">
      <c r="B43" s="26">
        <v>359.3</v>
      </c>
      <c r="D43" s="17">
        <f>5</f>
        <v>5</v>
      </c>
      <c r="F43" s="20">
        <v>3.0099999999999998E-2</v>
      </c>
      <c r="H43" s="20">
        <f>(D43/D45)</f>
        <v>3.0277725464596558E-6</v>
      </c>
      <c r="J43" s="20">
        <f t="shared" si="0"/>
        <v>9.1135953648435635E-8</v>
      </c>
    </row>
    <row r="44" spans="2:10" ht="5.0999999999999996" customHeight="1" x14ac:dyDescent="0.2">
      <c r="D44" s="27"/>
      <c r="H44" s="28"/>
      <c r="J44" s="27"/>
    </row>
    <row r="45" spans="2:10" x14ac:dyDescent="0.2">
      <c r="B45" s="22" t="s">
        <v>8</v>
      </c>
      <c r="D45" s="17">
        <f>SUM(D10:D44)</f>
        <v>1651379</v>
      </c>
      <c r="H45" s="20">
        <f>SUM(H10:H44)</f>
        <v>1.0000000000000002</v>
      </c>
      <c r="J45" s="20">
        <f>SUM(J10:J44)</f>
        <v>2.3381621541753887E-2</v>
      </c>
    </row>
    <row r="46" spans="2:10" ht="13.5" thickBot="1" x14ac:dyDescent="0.25"/>
    <row r="47" spans="2:10" ht="13.5" thickBot="1" x14ac:dyDescent="0.25">
      <c r="B47" s="32" t="s">
        <v>24</v>
      </c>
      <c r="C47" s="33"/>
      <c r="D47" s="33"/>
      <c r="E47" s="33"/>
      <c r="F47" s="33"/>
      <c r="G47" s="33"/>
      <c r="H47" s="33"/>
      <c r="I47" s="33"/>
      <c r="J47" s="34"/>
    </row>
    <row r="48" spans="2:10" ht="39.75" customHeight="1" x14ac:dyDescent="0.2">
      <c r="B48" s="23" t="s">
        <v>25</v>
      </c>
      <c r="C48" s="24"/>
      <c r="D48" s="23" t="s">
        <v>26</v>
      </c>
      <c r="E48" s="24"/>
      <c r="F48" s="23" t="s">
        <v>27</v>
      </c>
      <c r="G48" s="24"/>
      <c r="H48" s="25" t="s">
        <v>28</v>
      </c>
      <c r="I48" s="24"/>
      <c r="J48" s="25" t="s">
        <v>29</v>
      </c>
    </row>
    <row r="49" spans="2:10" ht="5.0999999999999996" customHeight="1" x14ac:dyDescent="0.2"/>
    <row r="50" spans="2:10" x14ac:dyDescent="0.2">
      <c r="B50" s="26">
        <v>350.2</v>
      </c>
      <c r="D50" s="17">
        <f>1471</f>
        <v>1471</v>
      </c>
      <c r="F50" s="20">
        <v>1.2500000000000001E-2</v>
      </c>
      <c r="H50" s="20">
        <f>(D50/D84)</f>
        <v>9.3707458183604189E-4</v>
      </c>
      <c r="J50" s="20">
        <f>F50*H50</f>
        <v>1.1713432272950524E-5</v>
      </c>
    </row>
    <row r="51" spans="2:10" x14ac:dyDescent="0.2">
      <c r="B51" s="26">
        <v>352</v>
      </c>
      <c r="D51" s="17">
        <f>65032</f>
        <v>65032</v>
      </c>
      <c r="F51" s="20">
        <v>2.9499999999999998E-2</v>
      </c>
      <c r="H51" s="20">
        <f>(D51/D84)</f>
        <v>4.1427487563536015E-2</v>
      </c>
      <c r="J51" s="20">
        <f t="shared" ref="J51:J64" si="1">F51*H51</f>
        <v>1.2221108831243124E-3</v>
      </c>
    </row>
    <row r="52" spans="2:10" x14ac:dyDescent="0.2">
      <c r="B52" s="26">
        <v>352.1</v>
      </c>
      <c r="D52" s="17">
        <f>95</f>
        <v>95</v>
      </c>
      <c r="F52" s="20">
        <v>2.4400000000000002E-2</v>
      </c>
      <c r="H52" s="20">
        <f>(D52/D84)</f>
        <v>6.0518072926188972E-5</v>
      </c>
      <c r="J52" s="20">
        <f t="shared" si="1"/>
        <v>1.476640979399011E-6</v>
      </c>
    </row>
    <row r="53" spans="2:10" x14ac:dyDescent="0.2">
      <c r="B53" s="26">
        <v>352.2</v>
      </c>
      <c r="D53" s="17">
        <f>113</f>
        <v>113</v>
      </c>
      <c r="F53" s="20">
        <v>3.27E-2</v>
      </c>
      <c r="H53" s="20">
        <f>(D53/D84)</f>
        <v>7.1984655164835301E-5</v>
      </c>
      <c r="J53" s="20">
        <f t="shared" si="1"/>
        <v>2.3538982238901144E-6</v>
      </c>
    </row>
    <row r="54" spans="2:10" x14ac:dyDescent="0.2">
      <c r="B54" s="26">
        <v>352.3</v>
      </c>
      <c r="D54" s="17">
        <f>67</f>
        <v>67</v>
      </c>
      <c r="F54" s="20">
        <v>3.0099999999999998E-2</v>
      </c>
      <c r="H54" s="20">
        <f>(D54/D84)</f>
        <v>4.2681167221628011E-5</v>
      </c>
      <c r="J54" s="20">
        <f t="shared" si="1"/>
        <v>1.284703133371003E-6</v>
      </c>
    </row>
    <row r="55" spans="2:10" x14ac:dyDescent="0.2">
      <c r="B55" s="26">
        <v>353</v>
      </c>
      <c r="D55" s="17">
        <f>881503</f>
        <v>881503</v>
      </c>
      <c r="F55" s="20">
        <v>2.6700000000000002E-2</v>
      </c>
      <c r="H55" s="20">
        <f>(D55/D84)</f>
        <v>0.56154592461741426</v>
      </c>
      <c r="J55" s="20">
        <f t="shared" si="1"/>
        <v>1.4993276187284962E-2</v>
      </c>
    </row>
    <row r="56" spans="2:10" x14ac:dyDescent="0.2">
      <c r="B56" s="26">
        <v>353.1</v>
      </c>
      <c r="D56" s="17">
        <f>5508</f>
        <v>5508</v>
      </c>
      <c r="F56" s="20">
        <v>1.95E-2</v>
      </c>
      <c r="H56" s="20">
        <f>(D56/D84)</f>
        <v>3.5087741650257774E-3</v>
      </c>
      <c r="J56" s="20">
        <f t="shared" si="1"/>
        <v>6.8421096218002655E-5</v>
      </c>
    </row>
    <row r="57" spans="2:10" x14ac:dyDescent="0.2">
      <c r="B57" s="26">
        <v>353.2</v>
      </c>
      <c r="D57" s="17">
        <f>7362</f>
        <v>7362</v>
      </c>
      <c r="F57" s="20">
        <v>3.0700000000000002E-2</v>
      </c>
      <c r="H57" s="20">
        <f>(D57/D84)</f>
        <v>4.6898321356063496E-3</v>
      </c>
      <c r="J57" s="20">
        <f t="shared" si="1"/>
        <v>1.4397784656311493E-4</v>
      </c>
    </row>
    <row r="58" spans="2:10" x14ac:dyDescent="0.2">
      <c r="B58" s="26">
        <v>353.3</v>
      </c>
      <c r="D58" s="17">
        <f>1252</f>
        <v>1252</v>
      </c>
      <c r="F58" s="20">
        <v>3.0099999999999998E-2</v>
      </c>
      <c r="H58" s="20">
        <f>(D58/D84)</f>
        <v>7.9756449793251148E-4</v>
      </c>
      <c r="J58" s="20">
        <f t="shared" si="1"/>
        <v>2.4006691387768594E-5</v>
      </c>
    </row>
    <row r="59" spans="2:10" x14ac:dyDescent="0.2">
      <c r="B59" s="26">
        <v>354</v>
      </c>
      <c r="D59" s="17">
        <f>112071</f>
        <v>112071</v>
      </c>
      <c r="F59" s="20">
        <v>1.9699999999999999E-2</v>
      </c>
      <c r="H59" s="20">
        <f>(D59/D84)</f>
        <v>7.1392852114851829E-2</v>
      </c>
      <c r="J59" s="20">
        <f t="shared" si="1"/>
        <v>1.406439186662581E-3</v>
      </c>
    </row>
    <row r="60" spans="2:10" x14ac:dyDescent="0.2">
      <c r="B60" s="26">
        <v>354.1</v>
      </c>
      <c r="D60" s="17">
        <f>2664</f>
        <v>2664</v>
      </c>
      <c r="F60" s="20">
        <v>1.6899999999999998E-2</v>
      </c>
      <c r="H60" s="20">
        <f>(D60/D84)</f>
        <v>1.6970541713196572E-3</v>
      </c>
      <c r="J60" s="20">
        <f t="shared" ref="J60:J62" si="2">F60*H60</f>
        <v>2.8680215495302202E-5</v>
      </c>
    </row>
    <row r="61" spans="2:10" x14ac:dyDescent="0.2">
      <c r="B61" s="26">
        <v>353.2</v>
      </c>
      <c r="D61" s="17">
        <f>3757</f>
        <v>3757</v>
      </c>
      <c r="F61" s="20">
        <v>1.9099999999999999E-2</v>
      </c>
      <c r="H61" s="20">
        <f>(D61/D84)</f>
        <v>2.393330526144126E-3</v>
      </c>
      <c r="J61" s="20">
        <f t="shared" si="2"/>
        <v>4.5712613049352804E-5</v>
      </c>
    </row>
    <row r="62" spans="2:10" x14ac:dyDescent="0.2">
      <c r="B62" s="26">
        <v>354.3</v>
      </c>
      <c r="D62" s="17">
        <f>1000</f>
        <v>1000</v>
      </c>
      <c r="F62" s="20">
        <v>3.0099999999999998E-2</v>
      </c>
      <c r="H62" s="20">
        <f>(D62/D84)</f>
        <v>6.3703234659146283E-4</v>
      </c>
      <c r="J62" s="20">
        <f t="shared" si="2"/>
        <v>1.9174673632403029E-5</v>
      </c>
    </row>
    <row r="63" spans="2:10" x14ac:dyDescent="0.2">
      <c r="B63" s="26">
        <v>355</v>
      </c>
      <c r="D63" s="17">
        <f>12838</f>
        <v>12838</v>
      </c>
      <c r="F63" s="20">
        <v>2.8199999999999999E-2</v>
      </c>
      <c r="H63" s="20">
        <f>(D63/D84)</f>
        <v>8.1782212655411995E-3</v>
      </c>
      <c r="J63" s="20">
        <f t="shared" si="1"/>
        <v>2.3062583968826183E-4</v>
      </c>
    </row>
    <row r="64" spans="2:10" x14ac:dyDescent="0.2">
      <c r="B64" s="26">
        <v>355.1</v>
      </c>
      <c r="D64" s="17">
        <f>34</f>
        <v>34</v>
      </c>
      <c r="F64" s="20">
        <v>2.63E-2</v>
      </c>
      <c r="H64" s="20">
        <f>(D64/D84)</f>
        <v>2.1659099784109737E-5</v>
      </c>
      <c r="J64" s="20">
        <f t="shared" si="1"/>
        <v>5.6963432432208609E-7</v>
      </c>
    </row>
    <row r="65" spans="2:10" x14ac:dyDescent="0.2">
      <c r="B65" s="26">
        <v>355.2</v>
      </c>
      <c r="D65" s="17">
        <f>46</f>
        <v>46</v>
      </c>
      <c r="F65" s="20">
        <v>2.9100000000000001E-2</v>
      </c>
      <c r="H65" s="20">
        <f>(D65/D84)</f>
        <v>2.9303487943207293E-5</v>
      </c>
      <c r="J65" s="20">
        <f t="shared" ref="J65:J82" si="3">F65*H65</f>
        <v>8.527314991473323E-7</v>
      </c>
    </row>
    <row r="66" spans="2:10" x14ac:dyDescent="0.2">
      <c r="B66" s="26">
        <v>355.3</v>
      </c>
      <c r="D66" s="17">
        <f>6</f>
        <v>6</v>
      </c>
      <c r="F66" s="20">
        <v>3.0099999999999998E-2</v>
      </c>
      <c r="H66" s="20">
        <f>(D66/D84)</f>
        <v>3.8221940795487772E-6</v>
      </c>
      <c r="J66" s="20">
        <f t="shared" si="3"/>
        <v>1.1504804179441819E-7</v>
      </c>
    </row>
    <row r="67" spans="2:10" x14ac:dyDescent="0.2">
      <c r="B67" s="26">
        <v>356</v>
      </c>
      <c r="D67" s="17">
        <f>122669</f>
        <v>122669</v>
      </c>
      <c r="F67" s="20">
        <v>1.7899999999999999E-2</v>
      </c>
      <c r="H67" s="20">
        <f>(D67/D84)</f>
        <v>7.8144120924028157E-2</v>
      </c>
      <c r="J67" s="20">
        <f t="shared" si="3"/>
        <v>1.3987797645401039E-3</v>
      </c>
    </row>
    <row r="68" spans="2:10" x14ac:dyDescent="0.2">
      <c r="B68" s="26">
        <v>356.1</v>
      </c>
      <c r="D68" s="17">
        <f>943</f>
        <v>943</v>
      </c>
      <c r="F68" s="20">
        <v>1.7999999999999999E-2</v>
      </c>
      <c r="H68" s="20">
        <f>(D68/D84)</f>
        <v>6.0072150283574952E-4</v>
      </c>
      <c r="J68" s="20">
        <f t="shared" si="3"/>
        <v>1.081298705104349E-5</v>
      </c>
    </row>
    <row r="69" spans="2:10" x14ac:dyDescent="0.2">
      <c r="B69" s="26">
        <v>356.2</v>
      </c>
      <c r="D69" s="17">
        <f>1598</f>
        <v>1598</v>
      </c>
      <c r="F69" s="20">
        <v>1.5100000000000001E-2</v>
      </c>
      <c r="H69" s="20">
        <f>(D69/D84)</f>
        <v>1.0179776898531577E-3</v>
      </c>
      <c r="J69" s="20">
        <f t="shared" si="3"/>
        <v>1.5371463116782681E-5</v>
      </c>
    </row>
    <row r="70" spans="2:10" x14ac:dyDescent="0.2">
      <c r="B70" s="26">
        <v>356.3</v>
      </c>
      <c r="D70" s="17">
        <f>296</f>
        <v>296</v>
      </c>
      <c r="F70" s="20">
        <v>3.0099999999999998E-2</v>
      </c>
      <c r="H70" s="20">
        <f>(D70/D84)</f>
        <v>1.88561574591073E-4</v>
      </c>
      <c r="J70" s="20">
        <f t="shared" si="3"/>
        <v>5.6757033951912967E-6</v>
      </c>
    </row>
    <row r="71" spans="2:10" x14ac:dyDescent="0.2">
      <c r="B71" s="26">
        <v>357</v>
      </c>
      <c r="D71" s="17">
        <f>123640</f>
        <v>123640</v>
      </c>
      <c r="F71" s="20">
        <v>1.77E-2</v>
      </c>
      <c r="H71" s="20">
        <f>(D71/D84)</f>
        <v>7.8762679332568475E-2</v>
      </c>
      <c r="J71" s="20">
        <f t="shared" si="3"/>
        <v>1.394099424186462E-3</v>
      </c>
    </row>
    <row r="72" spans="2:10" x14ac:dyDescent="0.2">
      <c r="B72" s="26">
        <v>357.1</v>
      </c>
      <c r="D72" s="17">
        <f>812</f>
        <v>812</v>
      </c>
      <c r="F72" s="20">
        <v>1.7500000000000002E-2</v>
      </c>
      <c r="H72" s="20">
        <f>(D72/D84)</f>
        <v>5.1727026543226787E-4</v>
      </c>
      <c r="J72" s="20">
        <f t="shared" si="3"/>
        <v>9.0522296450646889E-6</v>
      </c>
    </row>
    <row r="73" spans="2:10" x14ac:dyDescent="0.2">
      <c r="B73" s="26">
        <v>357.2</v>
      </c>
      <c r="D73" s="17">
        <f>903</f>
        <v>903</v>
      </c>
      <c r="F73" s="20">
        <v>1.4999999999999999E-2</v>
      </c>
      <c r="H73" s="20">
        <f>(D73/D84)</f>
        <v>5.7524020897209102E-4</v>
      </c>
      <c r="J73" s="20">
        <f t="shared" si="3"/>
        <v>8.6286031345813657E-6</v>
      </c>
    </row>
    <row r="74" spans="2:10" x14ac:dyDescent="0.2">
      <c r="B74" s="26">
        <v>357.3</v>
      </c>
      <c r="D74" s="17">
        <f>201</f>
        <v>201</v>
      </c>
      <c r="F74" s="20">
        <v>3.0099999999999998E-2</v>
      </c>
      <c r="H74" s="20">
        <f>(D74/D84)</f>
        <v>1.2804350166488403E-4</v>
      </c>
      <c r="J74" s="20">
        <f t="shared" si="3"/>
        <v>3.8541094001130089E-6</v>
      </c>
    </row>
    <row r="75" spans="2:10" x14ac:dyDescent="0.2">
      <c r="B75" s="26">
        <v>358</v>
      </c>
      <c r="D75" s="17">
        <f>210167</f>
        <v>210167</v>
      </c>
      <c r="F75" s="20">
        <v>1.6899999999999998E-2</v>
      </c>
      <c r="H75" s="20">
        <f>(D75/D84)</f>
        <v>0.13388317718608797</v>
      </c>
      <c r="J75" s="20">
        <f t="shared" si="3"/>
        <v>2.2626256944448865E-3</v>
      </c>
    </row>
    <row r="76" spans="2:10" x14ac:dyDescent="0.2">
      <c r="B76" s="26">
        <v>358.1</v>
      </c>
      <c r="D76" s="17">
        <f>1237</f>
        <v>1237</v>
      </c>
      <c r="F76" s="20">
        <v>1.9300000000000001E-2</v>
      </c>
      <c r="H76" s="20">
        <f>(D76/D84)</f>
        <v>7.8800901273363955E-4</v>
      </c>
      <c r="J76" s="20">
        <f t="shared" si="3"/>
        <v>1.5208573945759245E-5</v>
      </c>
    </row>
    <row r="77" spans="2:10" x14ac:dyDescent="0.2">
      <c r="B77" s="26">
        <v>358.2</v>
      </c>
      <c r="D77" s="17">
        <f>1531</f>
        <v>1531</v>
      </c>
      <c r="F77" s="20">
        <v>1.24E-2</v>
      </c>
      <c r="H77" s="20">
        <f>(D77/D84)</f>
        <v>9.752965226315297E-4</v>
      </c>
      <c r="J77" s="20">
        <f t="shared" si="3"/>
        <v>1.2093676880630968E-5</v>
      </c>
    </row>
    <row r="78" spans="2:10" x14ac:dyDescent="0.2">
      <c r="B78" s="26">
        <v>358.3</v>
      </c>
      <c r="D78" s="17">
        <f>287</f>
        <v>287</v>
      </c>
      <c r="F78" s="20">
        <v>3.0099999999999998E-2</v>
      </c>
      <c r="H78" s="20">
        <f>(D78/D84)</f>
        <v>1.8282828347174985E-4</v>
      </c>
      <c r="J78" s="20">
        <f t="shared" si="3"/>
        <v>5.5031313324996703E-6</v>
      </c>
    </row>
    <row r="79" spans="2:10" x14ac:dyDescent="0.2">
      <c r="B79" s="26">
        <v>359</v>
      </c>
      <c r="D79" s="17">
        <f>9896</f>
        <v>9896</v>
      </c>
      <c r="F79" s="20">
        <v>1.7999999999999999E-2</v>
      </c>
      <c r="H79" s="20">
        <f>(D79/D84)</f>
        <v>6.3040721018691164E-3</v>
      </c>
      <c r="J79" s="20">
        <f t="shared" si="3"/>
        <v>1.1347329783364409E-4</v>
      </c>
    </row>
    <row r="80" spans="2:10" x14ac:dyDescent="0.2">
      <c r="B80" s="26">
        <v>359.1</v>
      </c>
      <c r="D80" s="17">
        <v>331</v>
      </c>
      <c r="F80" s="20">
        <v>1.8700000000000001E-2</v>
      </c>
      <c r="H80" s="20">
        <f>(D80/D84)</f>
        <v>2.108577067217742E-4</v>
      </c>
      <c r="J80" s="20">
        <f t="shared" si="3"/>
        <v>3.9430391156971783E-6</v>
      </c>
    </row>
    <row r="81" spans="2:10" x14ac:dyDescent="0.2">
      <c r="B81" s="26">
        <v>359.2</v>
      </c>
      <c r="D81" s="17">
        <v>444</v>
      </c>
      <c r="F81" s="20">
        <v>1.49E-2</v>
      </c>
      <c r="H81" s="20">
        <f>(D81/D84)</f>
        <v>2.8284236188660949E-4</v>
      </c>
      <c r="J81" s="20">
        <f t="shared" si="3"/>
        <v>4.2143511921104817E-6</v>
      </c>
    </row>
    <row r="82" spans="2:10" x14ac:dyDescent="0.2">
      <c r="B82" s="26">
        <v>359.3</v>
      </c>
      <c r="D82" s="17">
        <v>5</v>
      </c>
      <c r="F82" s="20">
        <v>3.0099999999999998E-2</v>
      </c>
      <c r="H82" s="20">
        <f>(D82/D84)</f>
        <v>3.1851617329573142E-6</v>
      </c>
      <c r="J82" s="20">
        <f t="shared" si="3"/>
        <v>9.5873368162015154E-8</v>
      </c>
    </row>
    <row r="83" spans="2:10" ht="5.0999999999999996" customHeight="1" x14ac:dyDescent="0.2">
      <c r="D83" s="27"/>
      <c r="H83" s="28"/>
      <c r="J83" s="27"/>
    </row>
    <row r="84" spans="2:10" x14ac:dyDescent="0.2">
      <c r="B84" s="22" t="s">
        <v>8</v>
      </c>
      <c r="D84" s="17">
        <f>SUM(D49:D83)</f>
        <v>1569779</v>
      </c>
      <c r="H84" s="20">
        <f>SUM(H49:H83)</f>
        <v>1</v>
      </c>
      <c r="J84" s="20">
        <f>SUM(J49:J83)</f>
        <v>2.3464223244163668E-2</v>
      </c>
    </row>
    <row r="85" spans="2:10" ht="13.5" thickBot="1" x14ac:dyDescent="0.25"/>
    <row r="86" spans="2:10" ht="13.5" thickBot="1" x14ac:dyDescent="0.25">
      <c r="B86" s="32" t="s">
        <v>30</v>
      </c>
      <c r="C86" s="33"/>
      <c r="D86" s="33"/>
      <c r="E86" s="33"/>
      <c r="F86" s="33"/>
      <c r="G86" s="33"/>
      <c r="H86" s="33"/>
      <c r="I86" s="33"/>
      <c r="J86" s="34"/>
    </row>
    <row r="87" spans="2:10" ht="39.75" customHeight="1" x14ac:dyDescent="0.2">
      <c r="B87" s="23" t="s">
        <v>25</v>
      </c>
      <c r="C87" s="24"/>
      <c r="D87" s="23" t="s">
        <v>26</v>
      </c>
      <c r="E87" s="24"/>
      <c r="F87" s="23" t="s">
        <v>27</v>
      </c>
      <c r="G87" s="24"/>
      <c r="H87" s="25" t="s">
        <v>28</v>
      </c>
      <c r="I87" s="24"/>
      <c r="J87" s="25" t="s">
        <v>29</v>
      </c>
    </row>
    <row r="88" spans="2:10" ht="5.0999999999999996" customHeight="1" x14ac:dyDescent="0.2"/>
    <row r="89" spans="2:10" x14ac:dyDescent="0.2">
      <c r="B89" s="26">
        <v>350.2</v>
      </c>
      <c r="D89" s="17">
        <f>1471</f>
        <v>1471</v>
      </c>
      <c r="F89" s="20">
        <v>1.2500000000000001E-2</v>
      </c>
      <c r="H89" s="20">
        <f>(D89/D123)</f>
        <v>9.6657846337022452E-4</v>
      </c>
      <c r="J89" s="20">
        <f>F89*H89</f>
        <v>1.2082230792127807E-5</v>
      </c>
    </row>
    <row r="90" spans="2:10" x14ac:dyDescent="0.2">
      <c r="B90" s="26">
        <v>352</v>
      </c>
      <c r="D90" s="17">
        <f>37606</f>
        <v>37606</v>
      </c>
      <c r="F90" s="20">
        <v>2.9499999999999998E-2</v>
      </c>
      <c r="H90" s="20">
        <f>(D90/D123)</f>
        <v>2.4710502850782232E-2</v>
      </c>
      <c r="J90" s="20">
        <f t="shared" ref="J90:J121" si="4">F90*H90</f>
        <v>7.2895983409807582E-4</v>
      </c>
    </row>
    <row r="91" spans="2:10" x14ac:dyDescent="0.2">
      <c r="B91" s="26">
        <v>352.1</v>
      </c>
      <c r="D91" s="17">
        <f>95</f>
        <v>95</v>
      </c>
      <c r="F91" s="20">
        <v>2.4400000000000002E-2</v>
      </c>
      <c r="H91" s="20">
        <f>(D91/D123)</f>
        <v>6.2423490156472697E-5</v>
      </c>
      <c r="J91" s="20">
        <f t="shared" si="4"/>
        <v>1.523133159817934E-6</v>
      </c>
    </row>
    <row r="92" spans="2:10" x14ac:dyDescent="0.2">
      <c r="B92" s="26">
        <v>352.2</v>
      </c>
      <c r="D92" s="17">
        <f>113</f>
        <v>113</v>
      </c>
      <c r="F92" s="20">
        <v>3.27E-2</v>
      </c>
      <c r="H92" s="20">
        <f>(D92/D123)</f>
        <v>7.4251098817699091E-5</v>
      </c>
      <c r="J92" s="20">
        <f t="shared" si="4"/>
        <v>2.4280109313387601E-6</v>
      </c>
    </row>
    <row r="93" spans="2:10" x14ac:dyDescent="0.2">
      <c r="B93" s="26">
        <v>352.3</v>
      </c>
      <c r="D93" s="17">
        <f>67</f>
        <v>67</v>
      </c>
      <c r="F93" s="20">
        <v>3.0099999999999998E-2</v>
      </c>
      <c r="H93" s="20">
        <f>(D93/D123)</f>
        <v>4.4024987794564952E-5</v>
      </c>
      <c r="J93" s="20">
        <f t="shared" si="4"/>
        <v>1.325152132616405E-6</v>
      </c>
    </row>
    <row r="94" spans="2:10" x14ac:dyDescent="0.2">
      <c r="B94" s="26">
        <v>353</v>
      </c>
      <c r="D94" s="17">
        <f>890452</f>
        <v>890452</v>
      </c>
      <c r="F94" s="20">
        <v>2.6700000000000002E-2</v>
      </c>
      <c r="H94" s="20">
        <f>(D94/D123)</f>
        <v>0.58510654375590965</v>
      </c>
      <c r="J94" s="20">
        <f t="shared" si="4"/>
        <v>1.5622344718282789E-2</v>
      </c>
    </row>
    <row r="95" spans="2:10" x14ac:dyDescent="0.2">
      <c r="B95" s="26">
        <v>353.1</v>
      </c>
      <c r="D95" s="17">
        <f>5508</f>
        <v>5508</v>
      </c>
      <c r="F95" s="20">
        <v>1.95E-2</v>
      </c>
      <c r="H95" s="20">
        <f>(D95/D123)</f>
        <v>3.6192482503352797E-3</v>
      </c>
      <c r="J95" s="20">
        <f t="shared" si="4"/>
        <v>7.0575340881537957E-5</v>
      </c>
    </row>
    <row r="96" spans="2:10" x14ac:dyDescent="0.2">
      <c r="B96" s="26">
        <v>353.2</v>
      </c>
      <c r="D96" s="17">
        <f>7362</f>
        <v>7362</v>
      </c>
      <c r="F96" s="20">
        <v>3.0700000000000002E-2</v>
      </c>
      <c r="H96" s="20">
        <f>(D96/D123)</f>
        <v>4.8374919424415998E-3</v>
      </c>
      <c r="J96" s="20">
        <f t="shared" si="4"/>
        <v>1.4851100263295713E-4</v>
      </c>
    </row>
    <row r="97" spans="2:10" x14ac:dyDescent="0.2">
      <c r="B97" s="26">
        <v>353.3</v>
      </c>
      <c r="D97" s="17">
        <f>1252</f>
        <v>1252</v>
      </c>
      <c r="F97" s="20">
        <v>3.0099999999999998E-2</v>
      </c>
      <c r="H97" s="20">
        <f>(D97/D123)</f>
        <v>8.2267589132530331E-4</v>
      </c>
      <c r="J97" s="20">
        <f t="shared" si="4"/>
        <v>2.4762544328891627E-5</v>
      </c>
    </row>
    <row r="98" spans="2:10" x14ac:dyDescent="0.2">
      <c r="B98" s="26">
        <v>354</v>
      </c>
      <c r="D98" s="17">
        <f>111484</f>
        <v>111484</v>
      </c>
      <c r="F98" s="20">
        <v>1.9699999999999999E-2</v>
      </c>
      <c r="H98" s="20">
        <f>(D98/D123)</f>
        <v>7.3254951332675802E-2</v>
      </c>
      <c r="J98" s="20">
        <f t="shared" si="4"/>
        <v>1.4431225412537133E-3</v>
      </c>
    </row>
    <row r="99" spans="2:10" x14ac:dyDescent="0.2">
      <c r="B99" s="26">
        <v>354.1</v>
      </c>
      <c r="D99" s="17">
        <f>2664</f>
        <v>2664</v>
      </c>
      <c r="F99" s="20">
        <v>1.6899999999999998E-2</v>
      </c>
      <c r="H99" s="20">
        <f>(D99/D123)</f>
        <v>1.7504860818615079E-3</v>
      </c>
      <c r="J99" s="20">
        <f t="shared" si="4"/>
        <v>2.9583214783459482E-5</v>
      </c>
    </row>
    <row r="100" spans="2:10" x14ac:dyDescent="0.2">
      <c r="B100" s="26">
        <v>353.2</v>
      </c>
      <c r="D100" s="17">
        <f>3757</f>
        <v>3757</v>
      </c>
      <c r="F100" s="20">
        <v>1.9099999999999999E-2</v>
      </c>
      <c r="H100" s="20">
        <f>(D100/D123)</f>
        <v>2.4686847633459781E-3</v>
      </c>
      <c r="J100" s="20">
        <f t="shared" si="4"/>
        <v>4.7151878979908176E-5</v>
      </c>
    </row>
    <row r="101" spans="2:10" x14ac:dyDescent="0.2">
      <c r="B101" s="26">
        <v>354.3</v>
      </c>
      <c r="D101" s="17">
        <f>1000</f>
        <v>1000</v>
      </c>
      <c r="F101" s="20">
        <v>3.0099999999999998E-2</v>
      </c>
      <c r="H101" s="20">
        <f>(D101/D123)</f>
        <v>6.570893700681336E-4</v>
      </c>
      <c r="J101" s="20">
        <f t="shared" si="4"/>
        <v>1.977839003905082E-5</v>
      </c>
    </row>
    <row r="102" spans="2:10" x14ac:dyDescent="0.2">
      <c r="B102" s="26">
        <v>355</v>
      </c>
      <c r="D102" s="17">
        <f>12848</f>
        <v>12848</v>
      </c>
      <c r="F102" s="20">
        <v>2.8199999999999999E-2</v>
      </c>
      <c r="H102" s="20">
        <f>(D102/D123)</f>
        <v>8.4422842266353802E-3</v>
      </c>
      <c r="J102" s="20">
        <f t="shared" si="4"/>
        <v>2.3807241519111771E-4</v>
      </c>
    </row>
    <row r="103" spans="2:10" x14ac:dyDescent="0.2">
      <c r="B103" s="26">
        <v>355.1</v>
      </c>
      <c r="D103" s="17">
        <f>34</f>
        <v>34</v>
      </c>
      <c r="F103" s="20">
        <v>2.63E-2</v>
      </c>
      <c r="H103" s="20">
        <f>(D103/D123)</f>
        <v>2.2341038582316543E-5</v>
      </c>
      <c r="J103" s="20">
        <f t="shared" si="4"/>
        <v>5.875693147149251E-7</v>
      </c>
    </row>
    <row r="104" spans="2:10" x14ac:dyDescent="0.2">
      <c r="B104" s="26">
        <v>355.2</v>
      </c>
      <c r="D104" s="17">
        <v>46</v>
      </c>
      <c r="F104" s="20">
        <v>2.9100000000000001E-2</v>
      </c>
      <c r="H104" s="20">
        <f>(D104/D123)</f>
        <v>3.0226111023134145E-5</v>
      </c>
      <c r="J104" s="20">
        <f t="shared" si="4"/>
        <v>8.7957983077320366E-7</v>
      </c>
    </row>
    <row r="105" spans="2:10" x14ac:dyDescent="0.2">
      <c r="B105" s="26">
        <v>355.3</v>
      </c>
      <c r="D105" s="17">
        <f>6</f>
        <v>6</v>
      </c>
      <c r="F105" s="20">
        <v>3.0099999999999998E-2</v>
      </c>
      <c r="H105" s="20">
        <f>(D105/D123)</f>
        <v>3.9425362204088014E-6</v>
      </c>
      <c r="J105" s="20">
        <f t="shared" si="4"/>
        <v>1.1867034023430492E-7</v>
      </c>
    </row>
    <row r="106" spans="2:10" x14ac:dyDescent="0.2">
      <c r="B106" s="26">
        <v>356</v>
      </c>
      <c r="D106" s="17">
        <f>121298</f>
        <v>121298</v>
      </c>
      <c r="F106" s="20">
        <v>1.7899999999999999E-2</v>
      </c>
      <c r="H106" s="20">
        <f>(D106/D123)</f>
        <v>7.9703626410524475E-2</v>
      </c>
      <c r="J106" s="20">
        <f t="shared" si="4"/>
        <v>1.426694912748388E-3</v>
      </c>
    </row>
    <row r="107" spans="2:10" x14ac:dyDescent="0.2">
      <c r="B107" s="26">
        <v>356.1</v>
      </c>
      <c r="D107" s="17">
        <f>943</f>
        <v>943</v>
      </c>
      <c r="F107" s="20">
        <v>1.7999999999999999E-2</v>
      </c>
      <c r="H107" s="20">
        <f>(D107/D123)</f>
        <v>6.1963527597424996E-4</v>
      </c>
      <c r="J107" s="20">
        <f t="shared" si="4"/>
        <v>1.1153434967536498E-5</v>
      </c>
    </row>
    <row r="108" spans="2:10" x14ac:dyDescent="0.2">
      <c r="B108" s="26">
        <v>356.2</v>
      </c>
      <c r="D108" s="17">
        <f>1598</f>
        <v>1598</v>
      </c>
      <c r="F108" s="20">
        <v>1.5100000000000001E-2</v>
      </c>
      <c r="H108" s="20">
        <f>(D108/D123)</f>
        <v>1.0500288133688774E-3</v>
      </c>
      <c r="J108" s="20">
        <f t="shared" si="4"/>
        <v>1.5855435081870051E-5</v>
      </c>
    </row>
    <row r="109" spans="2:10" x14ac:dyDescent="0.2">
      <c r="B109" s="26">
        <v>356.3</v>
      </c>
      <c r="D109" s="17">
        <f>296</f>
        <v>296</v>
      </c>
      <c r="F109" s="20">
        <v>3.0099999999999998E-2</v>
      </c>
      <c r="H109" s="20">
        <f>(D109/D123)</f>
        <v>1.9449845354016753E-4</v>
      </c>
      <c r="J109" s="20">
        <f t="shared" si="4"/>
        <v>5.8544034515590427E-6</v>
      </c>
    </row>
    <row r="110" spans="2:10" x14ac:dyDescent="0.2">
      <c r="B110" s="26">
        <v>357</v>
      </c>
      <c r="D110" s="17">
        <f>112885</f>
        <v>112885</v>
      </c>
      <c r="F110" s="20">
        <v>1.77E-2</v>
      </c>
      <c r="H110" s="20">
        <f>(D110/D123)</f>
        <v>7.4175533540141267E-2</v>
      </c>
      <c r="J110" s="20">
        <f t="shared" si="4"/>
        <v>1.3129069436605004E-3</v>
      </c>
    </row>
    <row r="111" spans="2:10" x14ac:dyDescent="0.2">
      <c r="B111" s="26">
        <v>357.1</v>
      </c>
      <c r="D111" s="17">
        <f>812</f>
        <v>812</v>
      </c>
      <c r="F111" s="20">
        <v>1.7500000000000002E-2</v>
      </c>
      <c r="H111" s="20">
        <f>(D111/D123)</f>
        <v>5.3355656849532452E-4</v>
      </c>
      <c r="J111" s="20">
        <f t="shared" si="4"/>
        <v>9.3372399486681792E-6</v>
      </c>
    </row>
    <row r="112" spans="2:10" x14ac:dyDescent="0.2">
      <c r="B112" s="26">
        <v>357.2</v>
      </c>
      <c r="D112" s="17">
        <f>903</f>
        <v>903</v>
      </c>
      <c r="F112" s="20">
        <v>1.4999999999999999E-2</v>
      </c>
      <c r="H112" s="20">
        <f>(D112/D123)</f>
        <v>5.9335170117152459E-4</v>
      </c>
      <c r="J112" s="20">
        <f t="shared" si="4"/>
        <v>8.9002755175728689E-6</v>
      </c>
    </row>
    <row r="113" spans="2:10" x14ac:dyDescent="0.2">
      <c r="B113" s="26">
        <v>357.3</v>
      </c>
      <c r="D113" s="17">
        <f>201</f>
        <v>201</v>
      </c>
      <c r="F113" s="20">
        <v>3.0099999999999998E-2</v>
      </c>
      <c r="H113" s="20">
        <f>(D113/D123)</f>
        <v>1.3207496338369485E-4</v>
      </c>
      <c r="J113" s="20">
        <f t="shared" si="4"/>
        <v>3.9754563978492145E-6</v>
      </c>
    </row>
    <row r="114" spans="2:10" x14ac:dyDescent="0.2">
      <c r="B114" s="26">
        <v>358</v>
      </c>
      <c r="D114" s="17">
        <f>193382</f>
        <v>193382</v>
      </c>
      <c r="F114" s="20">
        <v>1.6899999999999998E-2</v>
      </c>
      <c r="H114" s="20">
        <f>(D114/D123)</f>
        <v>0.1270692565625158</v>
      </c>
      <c r="J114" s="20">
        <f t="shared" si="4"/>
        <v>2.1474704359065169E-3</v>
      </c>
    </row>
    <row r="115" spans="2:10" x14ac:dyDescent="0.2">
      <c r="B115" s="26">
        <v>358.1</v>
      </c>
      <c r="D115" s="17">
        <f>1237</f>
        <v>1237</v>
      </c>
      <c r="F115" s="20">
        <v>1.9300000000000001E-2</v>
      </c>
      <c r="H115" s="20">
        <f>(D115/D123)</f>
        <v>8.1281955077428122E-4</v>
      </c>
      <c r="J115" s="20">
        <f t="shared" si="4"/>
        <v>1.5687417329943627E-5</v>
      </c>
    </row>
    <row r="116" spans="2:10" x14ac:dyDescent="0.2">
      <c r="B116" s="26">
        <v>358.2</v>
      </c>
      <c r="D116" s="17">
        <v>1531</v>
      </c>
      <c r="F116" s="20">
        <v>1.24E-2</v>
      </c>
      <c r="H116" s="20">
        <f>(D116/D123)</f>
        <v>1.0060038255743126E-3</v>
      </c>
      <c r="J116" s="20">
        <f t="shared" si="4"/>
        <v>1.2474447437121475E-5</v>
      </c>
    </row>
    <row r="117" spans="2:10" x14ac:dyDescent="0.2">
      <c r="B117" s="26">
        <v>358.3</v>
      </c>
      <c r="D117" s="17">
        <v>287</v>
      </c>
      <c r="F117" s="20">
        <v>3.0099999999999998E-2</v>
      </c>
      <c r="H117" s="20">
        <f>(D117/D123)</f>
        <v>1.8858464920955433E-4</v>
      </c>
      <c r="J117" s="20">
        <f t="shared" si="4"/>
        <v>5.6763979412075854E-6</v>
      </c>
    </row>
    <row r="118" spans="2:10" x14ac:dyDescent="0.2">
      <c r="B118" s="26">
        <v>359</v>
      </c>
      <c r="D118" s="17">
        <f>9945</f>
        <v>9945</v>
      </c>
      <c r="F118" s="20">
        <v>1.7999999999999999E-2</v>
      </c>
      <c r="H118" s="20">
        <f>(D118/D123)</f>
        <v>6.5347537853275885E-3</v>
      </c>
      <c r="J118" s="20">
        <f t="shared" si="4"/>
        <v>1.1762556813589658E-4</v>
      </c>
    </row>
    <row r="119" spans="2:10" x14ac:dyDescent="0.2">
      <c r="B119" s="26">
        <v>359.1</v>
      </c>
      <c r="D119" s="17">
        <v>331</v>
      </c>
      <c r="F119" s="20">
        <v>1.8700000000000001E-2</v>
      </c>
      <c r="H119" s="20">
        <f>(D119/D123)</f>
        <v>2.1749658149255221E-4</v>
      </c>
      <c r="J119" s="20">
        <f t="shared" si="4"/>
        <v>4.0671860739107268E-6</v>
      </c>
    </row>
    <row r="120" spans="2:10" x14ac:dyDescent="0.2">
      <c r="B120" s="26">
        <v>359.2</v>
      </c>
      <c r="D120" s="17">
        <v>444</v>
      </c>
      <c r="F120" s="20">
        <v>1.49E-2</v>
      </c>
      <c r="H120" s="20">
        <f>(D120/D123)</f>
        <v>2.917476803102513E-4</v>
      </c>
      <c r="J120" s="20">
        <f t="shared" si="4"/>
        <v>4.3470404366227443E-6</v>
      </c>
    </row>
    <row r="121" spans="2:10" x14ac:dyDescent="0.2">
      <c r="B121" s="26">
        <v>359.3</v>
      </c>
      <c r="D121" s="17">
        <v>5</v>
      </c>
      <c r="F121" s="20">
        <v>3.0099999999999998E-2</v>
      </c>
      <c r="H121" s="20">
        <f>(D121/D123)</f>
        <v>3.285446850340668E-6</v>
      </c>
      <c r="J121" s="20">
        <f t="shared" si="4"/>
        <v>9.8891950195254105E-8</v>
      </c>
    </row>
    <row r="122" spans="2:10" ht="5.0999999999999996" customHeight="1" x14ac:dyDescent="0.2">
      <c r="D122" s="27"/>
      <c r="H122" s="28"/>
      <c r="J122" s="27"/>
    </row>
    <row r="123" spans="2:10" x14ac:dyDescent="0.2">
      <c r="B123" s="22" t="s">
        <v>8</v>
      </c>
      <c r="D123" s="17">
        <f>SUM(D88:D122)</f>
        <v>1521863</v>
      </c>
      <c r="H123" s="20">
        <f>SUM(H88:H122)</f>
        <v>0.99999999999999989</v>
      </c>
      <c r="J123" s="20">
        <f>SUM(J88:J122)</f>
        <v>2.3493931713958475E-2</v>
      </c>
    </row>
    <row r="124" spans="2:10" ht="13.5" thickBot="1" x14ac:dyDescent="0.25"/>
    <row r="125" spans="2:10" ht="13.5" thickBot="1" x14ac:dyDescent="0.25">
      <c r="B125" s="32" t="s">
        <v>31</v>
      </c>
      <c r="C125" s="33"/>
      <c r="D125" s="33"/>
      <c r="E125" s="33"/>
      <c r="F125" s="33"/>
      <c r="G125" s="33"/>
      <c r="H125" s="33"/>
      <c r="I125" s="33"/>
      <c r="J125" s="34"/>
    </row>
    <row r="126" spans="2:10" ht="39.75" customHeight="1" x14ac:dyDescent="0.2">
      <c r="B126" s="23" t="s">
        <v>25</v>
      </c>
      <c r="C126" s="24"/>
      <c r="D126" s="23" t="s">
        <v>26</v>
      </c>
      <c r="E126" s="24"/>
      <c r="F126" s="23" t="s">
        <v>27</v>
      </c>
      <c r="G126" s="24"/>
      <c r="H126" s="25" t="s">
        <v>28</v>
      </c>
      <c r="I126" s="24"/>
      <c r="J126" s="25" t="s">
        <v>29</v>
      </c>
    </row>
    <row r="127" spans="2:10" ht="5.0999999999999996" customHeight="1" x14ac:dyDescent="0.2"/>
    <row r="128" spans="2:10" x14ac:dyDescent="0.2">
      <c r="B128" s="26">
        <v>350.2</v>
      </c>
      <c r="D128" s="17">
        <f>1471</f>
        <v>1471</v>
      </c>
      <c r="F128" s="20">
        <v>1.2500000000000001E-2</v>
      </c>
      <c r="H128" s="20">
        <f>(D128/D162)</f>
        <v>1.1213753504774422E-3</v>
      </c>
      <c r="J128" s="20">
        <f>F128*H128</f>
        <v>1.4017191880968029E-5</v>
      </c>
    </row>
    <row r="129" spans="2:10" x14ac:dyDescent="0.2">
      <c r="B129" s="26">
        <v>352</v>
      </c>
      <c r="D129" s="17">
        <v>32160</v>
      </c>
      <c r="F129" s="20">
        <v>2.9499999999999998E-2</v>
      </c>
      <c r="H129" s="20">
        <f>(D129/D162)</f>
        <v>2.4516268709282488E-2</v>
      </c>
      <c r="J129" s="20">
        <f t="shared" ref="J129:J160" si="5">F129*H129</f>
        <v>7.232299269238333E-4</v>
      </c>
    </row>
    <row r="130" spans="2:10" x14ac:dyDescent="0.2">
      <c r="B130" s="26">
        <v>352.1</v>
      </c>
      <c r="D130" s="17">
        <v>96</v>
      </c>
      <c r="F130" s="20">
        <v>2.4400000000000002E-2</v>
      </c>
      <c r="H130" s="20">
        <f>(D130/D162)</f>
        <v>7.318289166949996E-5</v>
      </c>
      <c r="J130" s="20">
        <f t="shared" si="5"/>
        <v>1.7856625567357991E-6</v>
      </c>
    </row>
    <row r="131" spans="2:10" x14ac:dyDescent="0.2">
      <c r="B131" s="26">
        <v>352.2</v>
      </c>
      <c r="D131" s="17">
        <v>116</v>
      </c>
      <c r="F131" s="20">
        <v>3.27E-2</v>
      </c>
      <c r="H131" s="20">
        <f>(D131/D162)</f>
        <v>8.8429327433979117E-5</v>
      </c>
      <c r="J131" s="20">
        <f t="shared" si="5"/>
        <v>2.8916390070911172E-6</v>
      </c>
    </row>
    <row r="132" spans="2:10" x14ac:dyDescent="0.2">
      <c r="B132" s="26">
        <v>352.3</v>
      </c>
      <c r="D132" s="17">
        <v>88</v>
      </c>
      <c r="F132" s="20">
        <v>3.0099999999999998E-2</v>
      </c>
      <c r="H132" s="20">
        <f>(D132/D162)</f>
        <v>6.7084317363708294E-5</v>
      </c>
      <c r="J132" s="20">
        <f t="shared" si="5"/>
        <v>2.0192379526476195E-6</v>
      </c>
    </row>
    <row r="133" spans="2:10" x14ac:dyDescent="0.2">
      <c r="B133" s="26">
        <v>353</v>
      </c>
      <c r="D133" s="17">
        <v>725689</v>
      </c>
      <c r="F133" s="20">
        <v>2.6700000000000002E-2</v>
      </c>
      <c r="H133" s="20">
        <f>(D133/D162)</f>
        <v>0.55320853617445587</v>
      </c>
      <c r="J133" s="20">
        <f t="shared" si="5"/>
        <v>1.4770667915857972E-2</v>
      </c>
    </row>
    <row r="134" spans="2:10" x14ac:dyDescent="0.2">
      <c r="B134" s="26">
        <v>353.1</v>
      </c>
      <c r="D134" s="17">
        <v>5516</v>
      </c>
      <c r="F134" s="20">
        <v>1.95E-2</v>
      </c>
      <c r="H134" s="20">
        <f>(D134/D162)</f>
        <v>4.2049669838433524E-3</v>
      </c>
      <c r="J134" s="20">
        <f t="shared" si="5"/>
        <v>8.1996856184945376E-5</v>
      </c>
    </row>
    <row r="135" spans="2:10" x14ac:dyDescent="0.2">
      <c r="B135" s="26">
        <v>353.2</v>
      </c>
      <c r="D135" s="17">
        <v>7391</v>
      </c>
      <c r="F135" s="20">
        <v>3.0700000000000002E-2</v>
      </c>
      <c r="H135" s="20">
        <f>(D135/D162)</f>
        <v>5.6343203367632735E-3</v>
      </c>
      <c r="J135" s="20">
        <f t="shared" si="5"/>
        <v>1.729736343386325E-4</v>
      </c>
    </row>
    <row r="136" spans="2:10" x14ac:dyDescent="0.2">
      <c r="B136" s="26">
        <v>353.3</v>
      </c>
      <c r="D136" s="17">
        <v>1254</v>
      </c>
      <c r="F136" s="20">
        <v>3.0099999999999998E-2</v>
      </c>
      <c r="H136" s="20">
        <f>(D136/D162)</f>
        <v>9.5595152243284321E-4</v>
      </c>
      <c r="J136" s="20">
        <f t="shared" si="5"/>
        <v>2.877414082522858E-5</v>
      </c>
    </row>
    <row r="137" spans="2:10" x14ac:dyDescent="0.2">
      <c r="B137" s="26">
        <v>354</v>
      </c>
      <c r="D137" s="17">
        <v>110272</v>
      </c>
      <c r="F137" s="20">
        <v>1.9699999999999999E-2</v>
      </c>
      <c r="H137" s="20">
        <f>(D137/D162)</f>
        <v>8.4062748231032297E-2</v>
      </c>
      <c r="J137" s="20">
        <f t="shared" si="5"/>
        <v>1.6560361401513361E-3</v>
      </c>
    </row>
    <row r="138" spans="2:10" x14ac:dyDescent="0.2">
      <c r="B138" s="26">
        <v>354.1</v>
      </c>
      <c r="D138" s="17">
        <v>2664</v>
      </c>
      <c r="F138" s="20">
        <v>1.6899999999999998E-2</v>
      </c>
      <c r="H138" s="20">
        <f>(D138/D162)</f>
        <v>2.0308252438286239E-3</v>
      </c>
      <c r="J138" s="20">
        <f t="shared" si="5"/>
        <v>3.4320946620703743E-5</v>
      </c>
    </row>
    <row r="139" spans="2:10" x14ac:dyDescent="0.2">
      <c r="B139" s="26">
        <v>353.2</v>
      </c>
      <c r="D139" s="17">
        <v>3757</v>
      </c>
      <c r="F139" s="20">
        <v>1.9099999999999999E-2</v>
      </c>
      <c r="H139" s="20">
        <f>(D139/D162)</f>
        <v>2.8640429583574102E-3</v>
      </c>
      <c r="J139" s="20">
        <f t="shared" si="5"/>
        <v>5.4703220504626529E-5</v>
      </c>
    </row>
    <row r="140" spans="2:10" x14ac:dyDescent="0.2">
      <c r="B140" s="26">
        <v>354.3</v>
      </c>
      <c r="D140" s="17">
        <f>1000</f>
        <v>1000</v>
      </c>
      <c r="F140" s="20">
        <v>3.0099999999999998E-2</v>
      </c>
      <c r="H140" s="20">
        <f>(D140/D162)</f>
        <v>7.6232178822395794E-4</v>
      </c>
      <c r="J140" s="20">
        <f t="shared" si="5"/>
        <v>2.2945885825541132E-5</v>
      </c>
    </row>
    <row r="141" spans="2:10" x14ac:dyDescent="0.2">
      <c r="B141" s="26">
        <v>355</v>
      </c>
      <c r="D141" s="17">
        <v>12820</v>
      </c>
      <c r="F141" s="20">
        <v>2.8199999999999999E-2</v>
      </c>
      <c r="H141" s="20">
        <f>(D141/D162)</f>
        <v>9.7729653250311407E-3</v>
      </c>
      <c r="J141" s="20">
        <f t="shared" si="5"/>
        <v>2.7559762216587815E-4</v>
      </c>
    </row>
    <row r="142" spans="2:10" x14ac:dyDescent="0.2">
      <c r="B142" s="26">
        <v>355.1</v>
      </c>
      <c r="D142" s="17">
        <v>34</v>
      </c>
      <c r="F142" s="20">
        <v>2.63E-2</v>
      </c>
      <c r="H142" s="20">
        <f>(D142/D162)</f>
        <v>2.5918940799614569E-5</v>
      </c>
      <c r="J142" s="20">
        <f t="shared" si="5"/>
        <v>6.8166814302986313E-7</v>
      </c>
    </row>
    <row r="143" spans="2:10" x14ac:dyDescent="0.2">
      <c r="B143" s="26">
        <v>355.2</v>
      </c>
      <c r="D143" s="17">
        <v>46</v>
      </c>
      <c r="F143" s="20">
        <v>2.9100000000000001E-2</v>
      </c>
      <c r="H143" s="20">
        <f>(D143/D162)</f>
        <v>3.5066802258302067E-5</v>
      </c>
      <c r="J143" s="20">
        <f t="shared" si="5"/>
        <v>1.0204439457165902E-6</v>
      </c>
    </row>
    <row r="144" spans="2:10" x14ac:dyDescent="0.2">
      <c r="B144" s="26">
        <v>355.3</v>
      </c>
      <c r="D144" s="17">
        <v>6</v>
      </c>
      <c r="F144" s="20">
        <v>3.0099999999999998E-2</v>
      </c>
      <c r="H144" s="20">
        <f>(D144/D162)</f>
        <v>4.5739307293437475E-6</v>
      </c>
      <c r="J144" s="20">
        <f t="shared" si="5"/>
        <v>1.376753149532468E-7</v>
      </c>
    </row>
    <row r="145" spans="2:10" x14ac:dyDescent="0.2">
      <c r="B145" s="26">
        <v>356</v>
      </c>
      <c r="D145" s="17">
        <v>120790</v>
      </c>
      <c r="F145" s="20">
        <v>1.7899999999999999E-2</v>
      </c>
      <c r="H145" s="20">
        <f>(D145/D162)</f>
        <v>9.2080848799571874E-2</v>
      </c>
      <c r="J145" s="20">
        <f t="shared" si="5"/>
        <v>1.6482471935123364E-3</v>
      </c>
    </row>
    <row r="146" spans="2:10" x14ac:dyDescent="0.2">
      <c r="B146" s="26">
        <v>356.1</v>
      </c>
      <c r="D146" s="17">
        <v>943</v>
      </c>
      <c r="F146" s="20">
        <v>1.7999999999999999E-2</v>
      </c>
      <c r="H146" s="20">
        <f>(D146/D162)</f>
        <v>7.1886944629519234E-4</v>
      </c>
      <c r="J146" s="20">
        <f t="shared" si="5"/>
        <v>1.2939650033313461E-5</v>
      </c>
    </row>
    <row r="147" spans="2:10" x14ac:dyDescent="0.2">
      <c r="B147" s="26">
        <v>356.2</v>
      </c>
      <c r="D147" s="17">
        <v>1598</v>
      </c>
      <c r="F147" s="20">
        <v>1.5100000000000001E-2</v>
      </c>
      <c r="H147" s="20">
        <f>(D147/D162)</f>
        <v>1.2181902175818849E-3</v>
      </c>
      <c r="J147" s="20">
        <f t="shared" si="5"/>
        <v>1.8394672285486463E-5</v>
      </c>
    </row>
    <row r="148" spans="2:10" x14ac:dyDescent="0.2">
      <c r="B148" s="26">
        <v>356.3</v>
      </c>
      <c r="D148" s="17">
        <v>296</v>
      </c>
      <c r="F148" s="20">
        <v>3.0099999999999998E-2</v>
      </c>
      <c r="H148" s="20">
        <f>(D148/D162)</f>
        <v>2.2564724931429156E-4</v>
      </c>
      <c r="J148" s="20">
        <f t="shared" si="5"/>
        <v>6.791982204360176E-6</v>
      </c>
    </row>
    <row r="149" spans="2:10" x14ac:dyDescent="0.2">
      <c r="B149" s="26">
        <v>357</v>
      </c>
      <c r="D149" s="17">
        <v>83377</v>
      </c>
      <c r="F149" s="20">
        <v>1.77E-2</v>
      </c>
      <c r="H149" s="20">
        <f>(D149/D162)</f>
        <v>6.3560103736748946E-2</v>
      </c>
      <c r="J149" s="20">
        <f t="shared" si="5"/>
        <v>1.1250138361404564E-3</v>
      </c>
    </row>
    <row r="150" spans="2:10" x14ac:dyDescent="0.2">
      <c r="B150" s="26">
        <v>357.1</v>
      </c>
      <c r="D150" s="17">
        <f>812</f>
        <v>812</v>
      </c>
      <c r="F150" s="20">
        <v>1.7500000000000002E-2</v>
      </c>
      <c r="H150" s="20">
        <f>(D150/D162)</f>
        <v>6.1900529203785381E-4</v>
      </c>
      <c r="J150" s="20">
        <f t="shared" si="5"/>
        <v>1.0832592610662442E-5</v>
      </c>
    </row>
    <row r="151" spans="2:10" x14ac:dyDescent="0.2">
      <c r="B151" s="26">
        <v>357.2</v>
      </c>
      <c r="D151" s="17">
        <f>903</f>
        <v>903</v>
      </c>
      <c r="F151" s="20">
        <v>1.4999999999999999E-2</v>
      </c>
      <c r="H151" s="20">
        <f>(D151/D162)</f>
        <v>6.8837657476623405E-4</v>
      </c>
      <c r="J151" s="20">
        <f t="shared" si="5"/>
        <v>1.0325648621493511E-5</v>
      </c>
    </row>
    <row r="152" spans="2:10" x14ac:dyDescent="0.2">
      <c r="B152" s="26">
        <v>357.3</v>
      </c>
      <c r="D152" s="17">
        <f>201</f>
        <v>201</v>
      </c>
      <c r="F152" s="20">
        <v>3.0099999999999998E-2</v>
      </c>
      <c r="H152" s="20">
        <f>(D152/D162)</f>
        <v>1.5322667943301556E-4</v>
      </c>
      <c r="J152" s="20">
        <f t="shared" si="5"/>
        <v>4.6121230509337681E-6</v>
      </c>
    </row>
    <row r="153" spans="2:10" x14ac:dyDescent="0.2">
      <c r="B153" s="26">
        <v>358</v>
      </c>
      <c r="D153" s="17">
        <v>187089</v>
      </c>
      <c r="F153" s="20">
        <v>1.6899999999999998E-2</v>
      </c>
      <c r="H153" s="20">
        <f>(D153/D162)</f>
        <v>0.14262202103703206</v>
      </c>
      <c r="J153" s="20">
        <f t="shared" si="5"/>
        <v>2.4103121555258417E-3</v>
      </c>
    </row>
    <row r="154" spans="2:10" x14ac:dyDescent="0.2">
      <c r="B154" s="26">
        <v>358.1</v>
      </c>
      <c r="D154" s="17">
        <v>1238</v>
      </c>
      <c r="F154" s="20">
        <v>1.9300000000000001E-2</v>
      </c>
      <c r="H154" s="20">
        <f>(D154/D162)</f>
        <v>9.4375437382125996E-4</v>
      </c>
      <c r="J154" s="20">
        <f t="shared" si="5"/>
        <v>1.8214459414750317E-5</v>
      </c>
    </row>
    <row r="155" spans="2:10" x14ac:dyDescent="0.2">
      <c r="B155" s="26">
        <v>358.2</v>
      </c>
      <c r="D155" s="17">
        <v>1532</v>
      </c>
      <c r="F155" s="20">
        <v>1.24E-2</v>
      </c>
      <c r="H155" s="20">
        <f>(D155/D162)</f>
        <v>1.1678769795591035E-3</v>
      </c>
      <c r="J155" s="20">
        <f t="shared" si="5"/>
        <v>1.4481674546532882E-5</v>
      </c>
    </row>
    <row r="156" spans="2:10" x14ac:dyDescent="0.2">
      <c r="B156" s="26">
        <v>358.3</v>
      </c>
      <c r="D156" s="17">
        <f>287</f>
        <v>287</v>
      </c>
      <c r="F156" s="20">
        <v>3.0099999999999998E-2</v>
      </c>
      <c r="H156" s="20">
        <f>(D156/D162)</f>
        <v>2.1878635322027592E-4</v>
      </c>
      <c r="J156" s="20">
        <f t="shared" si="5"/>
        <v>6.5854692319303045E-6</v>
      </c>
    </row>
    <row r="157" spans="2:10" x14ac:dyDescent="0.2">
      <c r="B157" s="26">
        <v>359</v>
      </c>
      <c r="D157" s="17">
        <v>7556</v>
      </c>
      <c r="F157" s="20">
        <v>1.7999999999999999E-2</v>
      </c>
      <c r="H157" s="20">
        <f>(D157/D162)</f>
        <v>5.7601034318202262E-3</v>
      </c>
      <c r="J157" s="20">
        <f t="shared" si="5"/>
        <v>1.0368186177276407E-4</v>
      </c>
    </row>
    <row r="158" spans="2:10" x14ac:dyDescent="0.2">
      <c r="B158" s="26">
        <v>359.1</v>
      </c>
      <c r="D158" s="17">
        <v>331</v>
      </c>
      <c r="F158" s="20">
        <v>1.8700000000000001E-2</v>
      </c>
      <c r="H158" s="20">
        <f>(D158/D162)</f>
        <v>2.5232851190213007E-4</v>
      </c>
      <c r="J158" s="20">
        <f t="shared" si="5"/>
        <v>4.7185431725698331E-6</v>
      </c>
    </row>
    <row r="159" spans="2:10" x14ac:dyDescent="0.2">
      <c r="B159" s="26">
        <v>359.2</v>
      </c>
      <c r="D159" s="17">
        <v>444</v>
      </c>
      <c r="F159" s="20">
        <v>1.49E-2</v>
      </c>
      <c r="H159" s="20">
        <f>(D159/D162)</f>
        <v>3.3847087397143732E-4</v>
      </c>
      <c r="J159" s="20">
        <f t="shared" si="5"/>
        <v>5.0432160221744161E-6</v>
      </c>
    </row>
    <row r="160" spans="2:10" x14ac:dyDescent="0.2">
      <c r="B160" s="26">
        <v>359.3</v>
      </c>
      <c r="D160" s="17">
        <v>5</v>
      </c>
      <c r="F160" s="20">
        <v>3.0099999999999998E-2</v>
      </c>
      <c r="H160" s="20">
        <f>(D160/D162)</f>
        <v>3.8116089411197897E-6</v>
      </c>
      <c r="J160" s="20">
        <f t="shared" si="5"/>
        <v>1.1472942912770566E-7</v>
      </c>
    </row>
    <row r="161" spans="2:10" ht="5.0999999999999996" customHeight="1" x14ac:dyDescent="0.2">
      <c r="D161" s="27"/>
      <c r="H161" s="28"/>
      <c r="J161" s="27"/>
    </row>
    <row r="162" spans="2:10" x14ac:dyDescent="0.2">
      <c r="B162" s="22" t="s">
        <v>8</v>
      </c>
      <c r="D162" s="17">
        <f>SUM(D127:D161)</f>
        <v>1311782</v>
      </c>
      <c r="H162" s="20">
        <f>SUM(H127:H161)</f>
        <v>1</v>
      </c>
      <c r="J162" s="20">
        <f>SUM(J127:J161)</f>
        <v>2.3244109615774576E-2</v>
      </c>
    </row>
    <row r="163" spans="2:10" ht="13.5" thickBot="1" x14ac:dyDescent="0.25"/>
    <row r="164" spans="2:10" ht="13.5" thickBot="1" x14ac:dyDescent="0.25">
      <c r="B164" s="32" t="s">
        <v>32</v>
      </c>
      <c r="C164" s="33"/>
      <c r="D164" s="33"/>
      <c r="E164" s="33"/>
      <c r="F164" s="33"/>
      <c r="G164" s="33"/>
      <c r="H164" s="33"/>
      <c r="I164" s="33"/>
      <c r="J164" s="34"/>
    </row>
    <row r="165" spans="2:10" ht="39.75" customHeight="1" x14ac:dyDescent="0.2">
      <c r="B165" s="23" t="s">
        <v>25</v>
      </c>
      <c r="C165" s="24"/>
      <c r="D165" s="23" t="s">
        <v>26</v>
      </c>
      <c r="E165" s="24"/>
      <c r="F165" s="23" t="s">
        <v>27</v>
      </c>
      <c r="G165" s="24"/>
      <c r="H165" s="25" t="s">
        <v>28</v>
      </c>
      <c r="I165" s="24"/>
      <c r="J165" s="25" t="s">
        <v>29</v>
      </c>
    </row>
    <row r="166" spans="2:10" ht="5.0999999999999996" customHeight="1" x14ac:dyDescent="0.2"/>
    <row r="167" spans="2:10" x14ac:dyDescent="0.2">
      <c r="B167" s="26">
        <v>350.2</v>
      </c>
      <c r="D167" s="17">
        <v>1473</v>
      </c>
      <c r="F167" s="20">
        <v>1.2500000000000001E-2</v>
      </c>
      <c r="H167" s="20">
        <f>(D167/D201)</f>
        <v>1.1630073649237611E-3</v>
      </c>
      <c r="J167" s="20">
        <f>F167*H167</f>
        <v>1.4537592061547014E-5</v>
      </c>
    </row>
    <row r="168" spans="2:10" x14ac:dyDescent="0.2">
      <c r="B168" s="26">
        <v>352</v>
      </c>
      <c r="D168" s="17">
        <f>29728</f>
        <v>29728</v>
      </c>
      <c r="F168" s="20">
        <v>2.9499999999999998E-2</v>
      </c>
      <c r="H168" s="20">
        <f>(D168/D201)</f>
        <v>2.3471746737578798E-2</v>
      </c>
      <c r="J168" s="20">
        <f t="shared" ref="J168:J199" si="6">F168*H168</f>
        <v>6.9241652875857453E-4</v>
      </c>
    </row>
    <row r="169" spans="2:10" x14ac:dyDescent="0.2">
      <c r="B169" s="26">
        <v>352.1</v>
      </c>
      <c r="D169" s="17">
        <f>98</f>
        <v>98</v>
      </c>
      <c r="F169" s="20">
        <v>2.4400000000000002E-2</v>
      </c>
      <c r="H169" s="20">
        <f>(D169/D201)</f>
        <v>7.737591429906896E-5</v>
      </c>
      <c r="J169" s="20">
        <f t="shared" si="6"/>
        <v>1.8879723088972829E-6</v>
      </c>
    </row>
    <row r="170" spans="2:10" x14ac:dyDescent="0.2">
      <c r="B170" s="26">
        <v>352.2</v>
      </c>
      <c r="D170" s="17">
        <f>118</f>
        <v>118</v>
      </c>
      <c r="F170" s="20">
        <v>3.27E-2</v>
      </c>
      <c r="H170" s="20">
        <f>(D170/D201)</f>
        <v>9.3166917217246296E-5</v>
      </c>
      <c r="J170" s="20">
        <f t="shared" si="6"/>
        <v>3.046558193003954E-6</v>
      </c>
    </row>
    <row r="171" spans="2:10" x14ac:dyDescent="0.2">
      <c r="B171" s="26">
        <v>352.3</v>
      </c>
      <c r="D171" s="17">
        <f>68</f>
        <v>68</v>
      </c>
      <c r="F171" s="20">
        <v>3.0099999999999998E-2</v>
      </c>
      <c r="H171" s="20">
        <f>(D171/D201)</f>
        <v>5.368940992180295E-5</v>
      </c>
      <c r="J171" s="20">
        <f t="shared" si="6"/>
        <v>1.6160512386462688E-6</v>
      </c>
    </row>
    <row r="172" spans="2:10" x14ac:dyDescent="0.2">
      <c r="B172" s="26">
        <v>353</v>
      </c>
      <c r="D172" s="17">
        <f>686876</f>
        <v>686876</v>
      </c>
      <c r="F172" s="20">
        <v>2.6700000000000002E-2</v>
      </c>
      <c r="H172" s="20">
        <f>(D172/D201)</f>
        <v>0.54232304602129888</v>
      </c>
      <c r="J172" s="20">
        <f t="shared" si="6"/>
        <v>1.4480025328768681E-2</v>
      </c>
    </row>
    <row r="173" spans="2:10" x14ac:dyDescent="0.2">
      <c r="B173" s="26">
        <v>353.1</v>
      </c>
      <c r="D173" s="17">
        <f>5579</f>
        <v>5579</v>
      </c>
      <c r="F173" s="20">
        <v>1.95E-2</v>
      </c>
      <c r="H173" s="20">
        <f>(D173/D201)</f>
        <v>4.4049002640255686E-3</v>
      </c>
      <c r="J173" s="20">
        <f t="shared" si="6"/>
        <v>8.5895555148498586E-5</v>
      </c>
    </row>
    <row r="174" spans="2:10" x14ac:dyDescent="0.2">
      <c r="B174" s="26">
        <v>353.2</v>
      </c>
      <c r="D174" s="17">
        <f>7540</f>
        <v>7540</v>
      </c>
      <c r="F174" s="20">
        <v>3.0700000000000002E-2</v>
      </c>
      <c r="H174" s="20">
        <f>(D174/D201)</f>
        <v>5.9532081001528571E-3</v>
      </c>
      <c r="J174" s="20">
        <f t="shared" si="6"/>
        <v>1.8276348867469271E-4</v>
      </c>
    </row>
    <row r="175" spans="2:10" x14ac:dyDescent="0.2">
      <c r="B175" s="26">
        <v>353.3</v>
      </c>
      <c r="D175" s="17">
        <v>1282</v>
      </c>
      <c r="F175" s="20">
        <v>3.0099999999999998E-2</v>
      </c>
      <c r="H175" s="20">
        <f>(D175/D201)</f>
        <v>1.0122032870551675E-3</v>
      </c>
      <c r="J175" s="20">
        <f t="shared" si="6"/>
        <v>3.046731894036054E-5</v>
      </c>
    </row>
    <row r="176" spans="2:10" x14ac:dyDescent="0.2">
      <c r="B176" s="26">
        <v>354</v>
      </c>
      <c r="D176" s="17">
        <v>110937</v>
      </c>
      <c r="F176" s="20">
        <v>1.9699999999999999E-2</v>
      </c>
      <c r="H176" s="20">
        <f>(D176/D201)</f>
        <v>8.759032453669198E-2</v>
      </c>
      <c r="J176" s="20">
        <f t="shared" si="6"/>
        <v>1.7255293933728319E-3</v>
      </c>
    </row>
    <row r="177" spans="2:10" x14ac:dyDescent="0.2">
      <c r="B177" s="26">
        <v>354.1</v>
      </c>
      <c r="D177" s="17">
        <v>2664</v>
      </c>
      <c r="F177" s="20">
        <v>1.6899999999999998E-2</v>
      </c>
      <c r="H177" s="20">
        <f>(D177/D201)</f>
        <v>2.1033615887012217E-3</v>
      </c>
      <c r="J177" s="20">
        <f t="shared" si="6"/>
        <v>3.5546810849050645E-5</v>
      </c>
    </row>
    <row r="178" spans="2:10" x14ac:dyDescent="0.2">
      <c r="B178" s="26">
        <v>353.2</v>
      </c>
      <c r="D178" s="17">
        <v>3757</v>
      </c>
      <c r="F178" s="20">
        <v>1.9099999999999999E-2</v>
      </c>
      <c r="H178" s="20">
        <f>(D178/D201)</f>
        <v>2.9663398981796133E-3</v>
      </c>
      <c r="J178" s="20">
        <f t="shared" si="6"/>
        <v>5.6657092055230609E-5</v>
      </c>
    </row>
    <row r="179" spans="2:10" x14ac:dyDescent="0.2">
      <c r="B179" s="26">
        <v>354.3</v>
      </c>
      <c r="D179" s="17">
        <v>1000</v>
      </c>
      <c r="F179" s="20">
        <v>3.0099999999999998E-2</v>
      </c>
      <c r="H179" s="20">
        <f>(D179/D201)</f>
        <v>7.8955014590886699E-4</v>
      </c>
      <c r="J179" s="20">
        <f t="shared" si="6"/>
        <v>2.3765459391856895E-5</v>
      </c>
    </row>
    <row r="180" spans="2:10" x14ac:dyDescent="0.2">
      <c r="B180" s="26">
        <v>355</v>
      </c>
      <c r="D180" s="17">
        <v>12736</v>
      </c>
      <c r="F180" s="20">
        <v>2.8199999999999999E-2</v>
      </c>
      <c r="H180" s="20">
        <f>(D180/D201)</f>
        <v>1.005571065829533E-2</v>
      </c>
      <c r="J180" s="20">
        <f t="shared" si="6"/>
        <v>2.8357104056392829E-4</v>
      </c>
    </row>
    <row r="181" spans="2:10" x14ac:dyDescent="0.2">
      <c r="B181" s="26">
        <v>355.1</v>
      </c>
      <c r="D181" s="17">
        <v>34</v>
      </c>
      <c r="F181" s="20">
        <v>2.63E-2</v>
      </c>
      <c r="H181" s="20">
        <f>(D181/D201)</f>
        <v>2.6844704960901475E-5</v>
      </c>
      <c r="J181" s="20">
        <f t="shared" si="6"/>
        <v>7.0601574047170886E-7</v>
      </c>
    </row>
    <row r="182" spans="2:10" x14ac:dyDescent="0.2">
      <c r="B182" s="26">
        <v>355.2</v>
      </c>
      <c r="D182" s="17">
        <v>46</v>
      </c>
      <c r="F182" s="20">
        <v>2.9100000000000001E-2</v>
      </c>
      <c r="H182" s="20">
        <f>(D182/D201)</f>
        <v>3.6319306711807877E-5</v>
      </c>
      <c r="J182" s="20">
        <f t="shared" si="6"/>
        <v>1.0568918253136092E-6</v>
      </c>
    </row>
    <row r="183" spans="2:10" x14ac:dyDescent="0.2">
      <c r="B183" s="26">
        <v>355.3</v>
      </c>
      <c r="D183" s="17">
        <f>6</f>
        <v>6</v>
      </c>
      <c r="F183" s="20">
        <v>3.0099999999999998E-2</v>
      </c>
      <c r="H183" s="20">
        <f>(D183/D201)</f>
        <v>4.7373008754532018E-6</v>
      </c>
      <c r="J183" s="20">
        <f t="shared" si="6"/>
        <v>1.4259275635114137E-7</v>
      </c>
    </row>
    <row r="184" spans="2:10" x14ac:dyDescent="0.2">
      <c r="B184" s="26">
        <v>356</v>
      </c>
      <c r="D184" s="17">
        <v>116221</v>
      </c>
      <c r="F184" s="20">
        <v>1.7899999999999999E-2</v>
      </c>
      <c r="H184" s="20">
        <f>(D184/D201)</f>
        <v>9.1762307507674432E-2</v>
      </c>
      <c r="J184" s="20">
        <f t="shared" si="6"/>
        <v>1.6425453043873723E-3</v>
      </c>
    </row>
    <row r="185" spans="2:10" x14ac:dyDescent="0.2">
      <c r="B185" s="26">
        <v>356.1</v>
      </c>
      <c r="D185" s="17">
        <v>943</v>
      </c>
      <c r="F185" s="20">
        <v>1.7999999999999999E-2</v>
      </c>
      <c r="H185" s="20">
        <f>(D185/D201)</f>
        <v>7.4454578759206155E-4</v>
      </c>
      <c r="J185" s="20">
        <f t="shared" si="6"/>
        <v>1.3401824176657107E-5</v>
      </c>
    </row>
    <row r="186" spans="2:10" x14ac:dyDescent="0.2">
      <c r="B186" s="26">
        <v>356.2</v>
      </c>
      <c r="D186" s="17">
        <v>1598</v>
      </c>
      <c r="F186" s="20">
        <v>1.5100000000000001E-2</v>
      </c>
      <c r="H186" s="20">
        <f>(D186/D201)</f>
        <v>1.2617011331623694E-3</v>
      </c>
      <c r="J186" s="20">
        <f t="shared" si="6"/>
        <v>1.9051687110751777E-5</v>
      </c>
    </row>
    <row r="187" spans="2:10" x14ac:dyDescent="0.2">
      <c r="B187" s="26">
        <v>356.3</v>
      </c>
      <c r="D187" s="17">
        <v>296</v>
      </c>
      <c r="F187" s="20">
        <v>3.0099999999999998E-2</v>
      </c>
      <c r="H187" s="20">
        <f>(D187/D201)</f>
        <v>2.3370684318902463E-4</v>
      </c>
      <c r="J187" s="20">
        <f t="shared" si="6"/>
        <v>7.0345759799896409E-6</v>
      </c>
    </row>
    <row r="188" spans="2:10" x14ac:dyDescent="0.2">
      <c r="B188" s="26">
        <v>357</v>
      </c>
      <c r="D188" s="17">
        <v>82008</v>
      </c>
      <c r="F188" s="20">
        <v>1.77E-2</v>
      </c>
      <c r="H188" s="20">
        <f>(D188/D201)</f>
        <v>6.4749428365694361E-2</v>
      </c>
      <c r="J188" s="20">
        <f t="shared" si="6"/>
        <v>1.1460648820727903E-3</v>
      </c>
    </row>
    <row r="189" spans="2:10" x14ac:dyDescent="0.2">
      <c r="B189" s="26">
        <v>357.1</v>
      </c>
      <c r="D189" s="17">
        <v>812</v>
      </c>
      <c r="F189" s="20">
        <v>1.7500000000000002E-2</v>
      </c>
      <c r="H189" s="20">
        <f>(D189/D201)</f>
        <v>6.41114718478E-4</v>
      </c>
      <c r="J189" s="20">
        <f t="shared" si="6"/>
        <v>1.1219507573365E-5</v>
      </c>
    </row>
    <row r="190" spans="2:10" x14ac:dyDescent="0.2">
      <c r="B190" s="26">
        <v>357.2</v>
      </c>
      <c r="D190" s="17">
        <v>903</v>
      </c>
      <c r="F190" s="20">
        <v>1.4999999999999999E-2</v>
      </c>
      <c r="H190" s="20">
        <f>(D190/D201)</f>
        <v>7.1296378175570688E-4</v>
      </c>
      <c r="J190" s="20">
        <f t="shared" si="6"/>
        <v>1.0694456726335603E-5</v>
      </c>
    </row>
    <row r="191" spans="2:10" x14ac:dyDescent="0.2">
      <c r="B191" s="26">
        <v>357.3</v>
      </c>
      <c r="D191" s="17">
        <v>201</v>
      </c>
      <c r="F191" s="20">
        <v>3.0099999999999998E-2</v>
      </c>
      <c r="H191" s="20">
        <f>(D191/D201)</f>
        <v>1.5869957932768225E-4</v>
      </c>
      <c r="J191" s="20">
        <f t="shared" si="6"/>
        <v>4.7768573377632356E-6</v>
      </c>
    </row>
    <row r="192" spans="2:10" x14ac:dyDescent="0.2">
      <c r="B192" s="26">
        <v>358</v>
      </c>
      <c r="D192" s="17">
        <f>188225</f>
        <v>188225</v>
      </c>
      <c r="F192" s="20">
        <v>1.6899999999999998E-2</v>
      </c>
      <c r="H192" s="20">
        <f>(D192/D201)</f>
        <v>0.14861307621369649</v>
      </c>
      <c r="J192" s="20">
        <f t="shared" si="6"/>
        <v>2.5115609880114703E-3</v>
      </c>
    </row>
    <row r="193" spans="2:10" x14ac:dyDescent="0.2">
      <c r="B193" s="26">
        <v>358.1</v>
      </c>
      <c r="D193" s="17">
        <v>1239</v>
      </c>
      <c r="F193" s="20">
        <v>1.9300000000000001E-2</v>
      </c>
      <c r="H193" s="20">
        <f>(D193/D201)</f>
        <v>9.782526307810862E-4</v>
      </c>
      <c r="J193" s="20">
        <f t="shared" si="6"/>
        <v>1.8880275774074965E-5</v>
      </c>
    </row>
    <row r="194" spans="2:10" x14ac:dyDescent="0.2">
      <c r="B194" s="26">
        <v>358.2</v>
      </c>
      <c r="D194" s="17">
        <v>1533</v>
      </c>
      <c r="F194" s="20">
        <v>1.24E-2</v>
      </c>
      <c r="H194" s="20">
        <f>(D194/D201)</f>
        <v>1.210380373678293E-3</v>
      </c>
      <c r="J194" s="20">
        <f t="shared" si="6"/>
        <v>1.5008716633610832E-5</v>
      </c>
    </row>
    <row r="195" spans="2:10" x14ac:dyDescent="0.2">
      <c r="B195" s="26">
        <v>358.3</v>
      </c>
      <c r="D195" s="17">
        <f>287</f>
        <v>287</v>
      </c>
      <c r="F195" s="20">
        <v>3.0099999999999998E-2</v>
      </c>
      <c r="H195" s="20">
        <f>(D195/D201)</f>
        <v>2.2660089187584483E-4</v>
      </c>
      <c r="J195" s="20">
        <f t="shared" si="6"/>
        <v>6.8206868454629291E-6</v>
      </c>
    </row>
    <row r="196" spans="2:10" x14ac:dyDescent="0.2">
      <c r="B196" s="26">
        <v>359</v>
      </c>
      <c r="D196" s="17">
        <v>7556</v>
      </c>
      <c r="F196" s="20">
        <v>1.7999999999999999E-2</v>
      </c>
      <c r="H196" s="20">
        <f>(D196/D201)</f>
        <v>5.9658409024873991E-3</v>
      </c>
      <c r="J196" s="20">
        <f t="shared" si="6"/>
        <v>1.0738513624477317E-4</v>
      </c>
    </row>
    <row r="197" spans="2:10" x14ac:dyDescent="0.2">
      <c r="B197" s="26">
        <v>359.1</v>
      </c>
      <c r="D197" s="17">
        <v>331</v>
      </c>
      <c r="F197" s="20">
        <v>1.8700000000000001E-2</v>
      </c>
      <c r="H197" s="20">
        <f>(D197/D201)</f>
        <v>2.6134109829583496E-4</v>
      </c>
      <c r="J197" s="20">
        <f t="shared" si="6"/>
        <v>4.8870785381321143E-6</v>
      </c>
    </row>
    <row r="198" spans="2:10" x14ac:dyDescent="0.2">
      <c r="B198" s="26">
        <v>359.2</v>
      </c>
      <c r="D198" s="17">
        <v>444</v>
      </c>
      <c r="F198" s="20">
        <v>1.49E-2</v>
      </c>
      <c r="H198" s="20">
        <f>(D198/D201)</f>
        <v>3.5056026478353692E-4</v>
      </c>
      <c r="J198" s="20">
        <f t="shared" si="6"/>
        <v>5.2233479452747006E-6</v>
      </c>
    </row>
    <row r="199" spans="2:10" x14ac:dyDescent="0.2">
      <c r="B199" s="26">
        <v>359.3</v>
      </c>
      <c r="D199" s="17">
        <v>5</v>
      </c>
      <c r="F199" s="20">
        <v>3.0099999999999998E-2</v>
      </c>
      <c r="H199" s="20">
        <f>(D199/D201)</f>
        <v>3.9477507295443347E-6</v>
      </c>
      <c r="J199" s="20">
        <f t="shared" si="6"/>
        <v>1.1882729695928446E-7</v>
      </c>
    </row>
    <row r="200" spans="2:10" ht="5.0999999999999996" customHeight="1" x14ac:dyDescent="0.2">
      <c r="D200" s="27"/>
      <c r="H200" s="28"/>
      <c r="J200" s="27"/>
    </row>
    <row r="201" spans="2:10" x14ac:dyDescent="0.2">
      <c r="B201" s="22" t="s">
        <v>8</v>
      </c>
      <c r="D201" s="17">
        <f>SUM(D166:D200)</f>
        <v>1266544</v>
      </c>
      <c r="H201" s="20">
        <f>SUM(H166:H200)</f>
        <v>1.0000000000000002</v>
      </c>
      <c r="J201" s="20">
        <f>SUM(J166:J200)</f>
        <v>2.314430584330273E-2</v>
      </c>
    </row>
    <row r="202" spans="2:10" ht="13.5" thickBot="1" x14ac:dyDescent="0.25"/>
    <row r="203" spans="2:10" ht="13.5" thickBot="1" x14ac:dyDescent="0.25">
      <c r="B203" s="32" t="s">
        <v>33</v>
      </c>
      <c r="C203" s="33"/>
      <c r="D203" s="33"/>
      <c r="E203" s="33"/>
      <c r="F203" s="33"/>
      <c r="G203" s="33"/>
      <c r="H203" s="33"/>
      <c r="I203" s="33"/>
      <c r="J203" s="34"/>
    </row>
    <row r="204" spans="2:10" ht="39.75" customHeight="1" x14ac:dyDescent="0.2">
      <c r="B204" s="23" t="s">
        <v>25</v>
      </c>
      <c r="C204" s="24"/>
      <c r="D204" s="23" t="s">
        <v>26</v>
      </c>
      <c r="E204" s="24"/>
      <c r="F204" s="23" t="s">
        <v>27</v>
      </c>
      <c r="G204" s="24"/>
      <c r="H204" s="25" t="s">
        <v>28</v>
      </c>
      <c r="I204" s="24"/>
      <c r="J204" s="25" t="s">
        <v>29</v>
      </c>
    </row>
    <row r="205" spans="2:10" ht="5.0999999999999996" customHeight="1" x14ac:dyDescent="0.2"/>
    <row r="206" spans="2:10" x14ac:dyDescent="0.2">
      <c r="B206" s="26">
        <v>350.2</v>
      </c>
      <c r="D206" s="17">
        <v>1473</v>
      </c>
      <c r="F206" s="20">
        <v>1.2500000000000001E-2</v>
      </c>
      <c r="H206" s="20">
        <f>(D206/D240)</f>
        <v>1.2374511698240013E-3</v>
      </c>
      <c r="J206" s="20">
        <f>F206*H206</f>
        <v>1.5468139622800018E-5</v>
      </c>
    </row>
    <row r="207" spans="2:10" x14ac:dyDescent="0.2">
      <c r="B207" s="26">
        <v>352</v>
      </c>
      <c r="D207" s="17">
        <v>29451</v>
      </c>
      <c r="F207" s="20">
        <v>2.9499999999999998E-2</v>
      </c>
      <c r="H207" s="20">
        <f>(D207/D240)</f>
        <v>2.4741462595035072E-2</v>
      </c>
      <c r="J207" s="20">
        <f t="shared" ref="J207:J238" si="7">F207*H207</f>
        <v>7.2987314655353463E-4</v>
      </c>
    </row>
    <row r="208" spans="2:10" x14ac:dyDescent="0.2">
      <c r="B208" s="26">
        <v>352.1</v>
      </c>
      <c r="D208" s="17">
        <v>99</v>
      </c>
      <c r="F208" s="20">
        <v>2.4400000000000002E-2</v>
      </c>
      <c r="H208" s="20">
        <f>(D208/D240)</f>
        <v>8.3168815894484814E-5</v>
      </c>
      <c r="J208" s="20">
        <f t="shared" si="7"/>
        <v>2.0293191078254295E-6</v>
      </c>
    </row>
    <row r="209" spans="2:10" x14ac:dyDescent="0.2">
      <c r="B209" s="26">
        <v>352.2</v>
      </c>
      <c r="D209" s="17">
        <v>114</v>
      </c>
      <c r="F209" s="20">
        <v>3.27E-2</v>
      </c>
      <c r="H209" s="20">
        <f>(D209/D240)</f>
        <v>9.5770151636073421E-5</v>
      </c>
      <c r="J209" s="20">
        <f t="shared" si="7"/>
        <v>3.1316839584996008E-6</v>
      </c>
    </row>
    <row r="210" spans="2:10" x14ac:dyDescent="0.2">
      <c r="B210" s="26">
        <v>352.3</v>
      </c>
      <c r="D210" s="17">
        <v>68</v>
      </c>
      <c r="F210" s="20">
        <v>3.0099999999999998E-2</v>
      </c>
      <c r="H210" s="20">
        <f>(D210/D240)</f>
        <v>5.7126055361868357E-5</v>
      </c>
      <c r="J210" s="20">
        <f t="shared" si="7"/>
        <v>1.7194942663922374E-6</v>
      </c>
    </row>
    <row r="211" spans="2:10" x14ac:dyDescent="0.2">
      <c r="B211" s="26">
        <v>353</v>
      </c>
      <c r="D211" s="17">
        <v>651245</v>
      </c>
      <c r="F211" s="20">
        <v>2.6700000000000002E-2</v>
      </c>
      <c r="H211" s="20">
        <f>(D211/D240)</f>
        <v>0.54710379300205825</v>
      </c>
      <c r="J211" s="20">
        <f t="shared" si="7"/>
        <v>1.4607671273154956E-2</v>
      </c>
    </row>
    <row r="212" spans="2:10" x14ac:dyDescent="0.2">
      <c r="B212" s="26">
        <v>353.1</v>
      </c>
      <c r="D212" s="17">
        <v>5789</v>
      </c>
      <c r="F212" s="20">
        <v>1.95E-2</v>
      </c>
      <c r="H212" s="20">
        <f>(D212/D240)</f>
        <v>4.8632755072037636E-3</v>
      </c>
      <c r="J212" s="20">
        <f t="shared" si="7"/>
        <v>9.4833872390473397E-5</v>
      </c>
    </row>
    <row r="213" spans="2:10" x14ac:dyDescent="0.2">
      <c r="B213" s="26">
        <v>353.2</v>
      </c>
      <c r="D213" s="17">
        <v>7811</v>
      </c>
      <c r="F213" s="20">
        <v>3.0700000000000002E-2</v>
      </c>
      <c r="H213" s="20">
        <f>(D213/D240)</f>
        <v>6.5619355651699079E-3</v>
      </c>
      <c r="J213" s="20">
        <f t="shared" si="7"/>
        <v>2.0145142185071618E-4</v>
      </c>
    </row>
    <row r="214" spans="2:10" x14ac:dyDescent="0.2">
      <c r="B214" s="26">
        <v>353.3</v>
      </c>
      <c r="D214" s="17">
        <v>1309</v>
      </c>
      <c r="F214" s="20">
        <v>3.0099999999999998E-2</v>
      </c>
      <c r="H214" s="20">
        <f>(D214/D240)</f>
        <v>1.099676565715966E-3</v>
      </c>
      <c r="J214" s="20">
        <f t="shared" si="7"/>
        <v>3.3100264628050577E-5</v>
      </c>
    </row>
    <row r="215" spans="2:10" x14ac:dyDescent="0.2">
      <c r="B215" s="26">
        <v>354</v>
      </c>
      <c r="D215" s="17">
        <v>110751</v>
      </c>
      <c r="F215" s="20">
        <v>1.9699999999999999E-2</v>
      </c>
      <c r="H215" s="20">
        <f>(D215/D240)</f>
        <v>9.3040702314445334E-2</v>
      </c>
      <c r="J215" s="20">
        <f t="shared" si="7"/>
        <v>1.832901835594573E-3</v>
      </c>
    </row>
    <row r="216" spans="2:10" x14ac:dyDescent="0.2">
      <c r="B216" s="26">
        <v>354.1</v>
      </c>
      <c r="D216" s="17">
        <v>2664</v>
      </c>
      <c r="F216" s="20">
        <v>1.6899999999999998E-2</v>
      </c>
      <c r="H216" s="20">
        <f>(D216/D240)</f>
        <v>2.2379972277061367E-3</v>
      </c>
      <c r="J216" s="20">
        <f t="shared" si="7"/>
        <v>3.782215314823371E-5</v>
      </c>
    </row>
    <row r="217" spans="2:10" x14ac:dyDescent="0.2">
      <c r="B217" s="26">
        <v>353.2</v>
      </c>
      <c r="D217" s="17">
        <v>2760</v>
      </c>
      <c r="F217" s="20">
        <v>1.9099999999999999E-2</v>
      </c>
      <c r="H217" s="20">
        <f>(D217/D240)</f>
        <v>2.3186457764523037E-3</v>
      </c>
      <c r="J217" s="20">
        <f t="shared" si="7"/>
        <v>4.4286134330238999E-5</v>
      </c>
    </row>
    <row r="218" spans="2:10" x14ac:dyDescent="0.2">
      <c r="B218" s="26">
        <v>354.3</v>
      </c>
      <c r="D218" s="17">
        <v>1010</v>
      </c>
      <c r="F218" s="20">
        <v>3.0099999999999998E-2</v>
      </c>
      <c r="H218" s="20">
        <f>(D218/D240)</f>
        <v>8.48489939933633E-4</v>
      </c>
      <c r="J218" s="20">
        <f t="shared" si="7"/>
        <v>2.5539547192002352E-5</v>
      </c>
    </row>
    <row r="219" spans="2:10" x14ac:dyDescent="0.2">
      <c r="B219" s="26">
        <v>355</v>
      </c>
      <c r="D219" s="17">
        <v>1985</v>
      </c>
      <c r="F219" s="20">
        <v>2.8199999999999999E-2</v>
      </c>
      <c r="H219" s="20">
        <f>(D219/D240)</f>
        <v>1.6675767631368925E-3</v>
      </c>
      <c r="J219" s="20">
        <f t="shared" si="7"/>
        <v>4.7025664720460368E-5</v>
      </c>
    </row>
    <row r="220" spans="2:10" x14ac:dyDescent="0.2">
      <c r="B220" s="26">
        <v>355.1</v>
      </c>
      <c r="D220" s="17">
        <v>34</v>
      </c>
      <c r="F220" s="20">
        <v>2.63E-2</v>
      </c>
      <c r="H220" s="20">
        <f>(D220/D240)</f>
        <v>2.8563027680934179E-5</v>
      </c>
      <c r="J220" s="20">
        <f t="shared" si="7"/>
        <v>7.5120762800856894E-7</v>
      </c>
    </row>
    <row r="221" spans="2:10" x14ac:dyDescent="0.2">
      <c r="B221" s="26">
        <v>355.2</v>
      </c>
      <c r="D221" s="17">
        <v>46</v>
      </c>
      <c r="F221" s="20">
        <v>2.9100000000000001E-2</v>
      </c>
      <c r="H221" s="20">
        <f>(D221/D240)</f>
        <v>3.8644096274205064E-5</v>
      </c>
      <c r="J221" s="20">
        <f t="shared" si="7"/>
        <v>1.1245432015793675E-6</v>
      </c>
    </row>
    <row r="222" spans="2:10" x14ac:dyDescent="0.2">
      <c r="B222" s="26">
        <v>355.3</v>
      </c>
      <c r="D222" s="17">
        <v>6</v>
      </c>
      <c r="F222" s="20">
        <v>3.0099999999999998E-2</v>
      </c>
      <c r="H222" s="20">
        <f>(D222/D240)</f>
        <v>5.0405342966354434E-6</v>
      </c>
      <c r="J222" s="20">
        <f t="shared" si="7"/>
        <v>1.5172008232872683E-7</v>
      </c>
    </row>
    <row r="223" spans="2:10" x14ac:dyDescent="0.2">
      <c r="B223" s="26">
        <v>356</v>
      </c>
      <c r="D223" s="17">
        <v>95791</v>
      </c>
      <c r="F223" s="20">
        <v>1.7899999999999999E-2</v>
      </c>
      <c r="H223" s="20">
        <f>(D223/D240)</f>
        <v>8.0472970134834287E-2</v>
      </c>
      <c r="J223" s="20">
        <f t="shared" si="7"/>
        <v>1.4404661654135336E-3</v>
      </c>
    </row>
    <row r="224" spans="2:10" x14ac:dyDescent="0.2">
      <c r="B224" s="26">
        <v>356.1</v>
      </c>
      <c r="D224" s="17">
        <v>948</v>
      </c>
      <c r="F224" s="20">
        <v>1.7999999999999999E-2</v>
      </c>
      <c r="H224" s="20">
        <f>(D224/D240)</f>
        <v>7.9640441886840005E-4</v>
      </c>
      <c r="J224" s="20">
        <f t="shared" si="7"/>
        <v>1.43352795396312E-5</v>
      </c>
    </row>
    <row r="225" spans="2:10" x14ac:dyDescent="0.2">
      <c r="B225" s="26">
        <v>356.2</v>
      </c>
      <c r="D225" s="17">
        <v>1602</v>
      </c>
      <c r="F225" s="20">
        <v>1.5100000000000001E-2</v>
      </c>
      <c r="H225" s="20">
        <f>(D225/D240)</f>
        <v>1.3458226572016633E-3</v>
      </c>
      <c r="J225" s="20">
        <f t="shared" si="7"/>
        <v>2.0321922123745116E-5</v>
      </c>
    </row>
    <row r="226" spans="2:10" x14ac:dyDescent="0.2">
      <c r="B226" s="26">
        <v>356.3</v>
      </c>
      <c r="D226" s="17">
        <v>293</v>
      </c>
      <c r="F226" s="20">
        <v>3.0099999999999998E-2</v>
      </c>
      <c r="H226" s="20">
        <f>(D226/D240)</f>
        <v>2.4614609148569747E-4</v>
      </c>
      <c r="J226" s="20">
        <f t="shared" si="7"/>
        <v>7.4089973537194932E-6</v>
      </c>
    </row>
    <row r="227" spans="2:10" x14ac:dyDescent="0.2">
      <c r="B227" s="26">
        <v>357</v>
      </c>
      <c r="D227" s="17">
        <v>79399</v>
      </c>
      <c r="F227" s="20">
        <v>1.77E-2</v>
      </c>
      <c r="H227" s="20">
        <f>(D227/D240)</f>
        <v>6.6702230436426257E-2</v>
      </c>
      <c r="J227" s="20">
        <f t="shared" si="7"/>
        <v>1.1806294787247448E-3</v>
      </c>
    </row>
    <row r="228" spans="2:10" x14ac:dyDescent="0.2">
      <c r="B228" s="26">
        <v>357.1</v>
      </c>
      <c r="D228" s="17">
        <v>812</v>
      </c>
      <c r="F228" s="20">
        <v>1.7500000000000002E-2</v>
      </c>
      <c r="H228" s="20">
        <f>(D228/D240)</f>
        <v>6.8215230814466332E-4</v>
      </c>
      <c r="J228" s="20">
        <f t="shared" si="7"/>
        <v>1.1937665392531609E-5</v>
      </c>
    </row>
    <row r="229" spans="2:10" x14ac:dyDescent="0.2">
      <c r="B229" s="26">
        <v>357.2</v>
      </c>
      <c r="D229" s="17">
        <v>903</v>
      </c>
      <c r="F229" s="20">
        <v>1.4999999999999999E-2</v>
      </c>
      <c r="H229" s="20">
        <f>(D229/D240)</f>
        <v>7.5860041164363423E-4</v>
      </c>
      <c r="J229" s="20">
        <f t="shared" si="7"/>
        <v>1.1379006174654513E-5</v>
      </c>
    </row>
    <row r="230" spans="2:10" x14ac:dyDescent="0.2">
      <c r="B230" s="26">
        <v>357.3</v>
      </c>
      <c r="D230" s="17">
        <v>201</v>
      </c>
      <c r="F230" s="20">
        <v>3.0099999999999998E-2</v>
      </c>
      <c r="H230" s="20">
        <f>(D230/D240)</f>
        <v>1.6885789893728736E-4</v>
      </c>
      <c r="J230" s="20">
        <f t="shared" si="7"/>
        <v>5.0826227580123489E-6</v>
      </c>
    </row>
    <row r="231" spans="2:10" x14ac:dyDescent="0.2">
      <c r="B231" s="26">
        <v>358</v>
      </c>
      <c r="D231" s="17">
        <v>182371</v>
      </c>
      <c r="F231" s="20">
        <v>1.6899999999999998E-2</v>
      </c>
      <c r="H231" s="20">
        <f>(D231/D240)</f>
        <v>0.15320788003528374</v>
      </c>
      <c r="J231" s="20">
        <f t="shared" si="7"/>
        <v>2.5892131725962948E-3</v>
      </c>
    </row>
    <row r="232" spans="2:10" x14ac:dyDescent="0.2">
      <c r="B232" s="26">
        <v>358.1</v>
      </c>
      <c r="D232" s="17">
        <v>1248</v>
      </c>
      <c r="F232" s="20">
        <v>1.9300000000000001E-2</v>
      </c>
      <c r="H232" s="20">
        <f>(D232/D240)</f>
        <v>1.0484311337001723E-3</v>
      </c>
      <c r="J232" s="20">
        <f t="shared" si="7"/>
        <v>2.0234720880413326E-5</v>
      </c>
    </row>
    <row r="233" spans="2:10" x14ac:dyDescent="0.2">
      <c r="B233" s="26">
        <v>358.2</v>
      </c>
      <c r="D233" s="17">
        <v>1542</v>
      </c>
      <c r="F233" s="20">
        <v>1.24E-2</v>
      </c>
      <c r="H233" s="20">
        <f>(D233/D240)</f>
        <v>1.2954173142353089E-3</v>
      </c>
      <c r="J233" s="20">
        <f t="shared" si="7"/>
        <v>1.606317469651783E-5</v>
      </c>
    </row>
    <row r="234" spans="2:10" x14ac:dyDescent="0.2">
      <c r="B234" s="26">
        <v>358.3</v>
      </c>
      <c r="D234" s="17">
        <v>289</v>
      </c>
      <c r="F234" s="20">
        <v>3.0099999999999998E-2</v>
      </c>
      <c r="H234" s="20">
        <f>(D234/D240)</f>
        <v>2.4278573528794053E-4</v>
      </c>
      <c r="J234" s="20">
        <f t="shared" si="7"/>
        <v>7.3078506321670099E-6</v>
      </c>
    </row>
    <row r="235" spans="2:10" x14ac:dyDescent="0.2">
      <c r="B235" s="26">
        <v>359</v>
      </c>
      <c r="D235" s="17">
        <v>7556</v>
      </c>
      <c r="F235" s="20">
        <v>1.7999999999999999E-2</v>
      </c>
      <c r="H235" s="20">
        <f>(D235/D240)</f>
        <v>6.3477128575629019E-3</v>
      </c>
      <c r="J235" s="20">
        <f t="shared" si="7"/>
        <v>1.1425883143613223E-4</v>
      </c>
    </row>
    <row r="236" spans="2:10" x14ac:dyDescent="0.2">
      <c r="B236" s="26">
        <v>359.1</v>
      </c>
      <c r="D236" s="17">
        <v>331</v>
      </c>
      <c r="F236" s="20">
        <v>1.8700000000000001E-2</v>
      </c>
      <c r="H236" s="20">
        <f>(D236/D240)</f>
        <v>2.7806947536438862E-4</v>
      </c>
      <c r="J236" s="20">
        <f t="shared" si="7"/>
        <v>5.1998991893140674E-6</v>
      </c>
    </row>
    <row r="237" spans="2:10" x14ac:dyDescent="0.2">
      <c r="B237" s="26">
        <v>359.2</v>
      </c>
      <c r="D237" s="17">
        <v>444</v>
      </c>
      <c r="F237" s="20">
        <v>1.49E-2</v>
      </c>
      <c r="H237" s="20">
        <f>(D237/D240)</f>
        <v>3.7299953795102281E-4</v>
      </c>
      <c r="J237" s="20">
        <f t="shared" si="7"/>
        <v>5.5576931154702395E-6</v>
      </c>
    </row>
    <row r="238" spans="2:10" x14ac:dyDescent="0.2">
      <c r="B238" s="26">
        <v>359.3</v>
      </c>
      <c r="D238" s="17">
        <v>5</v>
      </c>
      <c r="F238" s="20">
        <v>3.0099999999999998E-2</v>
      </c>
      <c r="H238" s="20">
        <f>(D238/D240)</f>
        <v>4.2004452471962024E-6</v>
      </c>
      <c r="J238" s="20">
        <f t="shared" si="7"/>
        <v>1.2643340194060569E-7</v>
      </c>
    </row>
    <row r="239" spans="2:10" ht="5.0999999999999996" customHeight="1" x14ac:dyDescent="0.2">
      <c r="D239" s="27"/>
      <c r="H239" s="28"/>
      <c r="J239" s="27"/>
    </row>
    <row r="240" spans="2:10" x14ac:dyDescent="0.2">
      <c r="B240" s="22" t="s">
        <v>8</v>
      </c>
      <c r="D240" s="17">
        <f>SUM(D205:D239)</f>
        <v>1190350</v>
      </c>
      <c r="H240" s="20">
        <f>SUM(H205:H239)</f>
        <v>0.99999999999999989</v>
      </c>
      <c r="J240" s="20">
        <f>SUM(J205:J239)</f>
        <v>2.3128404334859496E-2</v>
      </c>
    </row>
    <row r="241" spans="2:10" ht="13.5" thickBot="1" x14ac:dyDescent="0.25"/>
    <row r="242" spans="2:10" ht="13.5" thickBot="1" x14ac:dyDescent="0.25">
      <c r="B242" s="32" t="s">
        <v>34</v>
      </c>
      <c r="C242" s="33"/>
      <c r="D242" s="33"/>
      <c r="E242" s="33"/>
      <c r="F242" s="33"/>
      <c r="G242" s="33"/>
      <c r="H242" s="33"/>
      <c r="I242" s="33"/>
      <c r="J242" s="34"/>
    </row>
    <row r="243" spans="2:10" ht="39.75" customHeight="1" x14ac:dyDescent="0.2">
      <c r="B243" s="23" t="s">
        <v>25</v>
      </c>
      <c r="C243" s="24"/>
      <c r="D243" s="23" t="s">
        <v>26</v>
      </c>
      <c r="E243" s="24"/>
      <c r="F243" s="23" t="s">
        <v>27</v>
      </c>
      <c r="G243" s="24"/>
      <c r="H243" s="25" t="s">
        <v>28</v>
      </c>
      <c r="I243" s="24"/>
      <c r="J243" s="25" t="s">
        <v>29</v>
      </c>
    </row>
    <row r="244" spans="2:10" ht="5.0999999999999996" customHeight="1" x14ac:dyDescent="0.2"/>
    <row r="245" spans="2:10" x14ac:dyDescent="0.2">
      <c r="B245" s="26">
        <v>350.2</v>
      </c>
      <c r="D245" s="17">
        <v>1321</v>
      </c>
      <c r="F245" s="20">
        <v>1.2500000000000001E-2</v>
      </c>
      <c r="H245" s="20">
        <f>(D245/D279)</f>
        <v>1.1871777612217956E-3</v>
      </c>
      <c r="J245" s="20">
        <f>F245*H245</f>
        <v>1.4839722015272446E-5</v>
      </c>
    </row>
    <row r="246" spans="2:10" x14ac:dyDescent="0.2">
      <c r="B246" s="26">
        <v>352</v>
      </c>
      <c r="D246" s="17">
        <v>29051</v>
      </c>
      <c r="F246" s="20">
        <v>2.9499999999999998E-2</v>
      </c>
      <c r="H246" s="20">
        <f>(D246/D279)</f>
        <v>2.6108025088004833E-2</v>
      </c>
      <c r="J246" s="20">
        <f t="shared" ref="J246:J277" si="8">F246*H246</f>
        <v>7.7018674009614253E-4</v>
      </c>
    </row>
    <row r="247" spans="2:10" x14ac:dyDescent="0.2">
      <c r="B247" s="26">
        <v>352.1</v>
      </c>
      <c r="D247" s="17">
        <v>99</v>
      </c>
      <c r="F247" s="20">
        <v>2.4400000000000002E-2</v>
      </c>
      <c r="H247" s="20">
        <f>(D247/D279)</f>
        <v>8.8970929872034634E-5</v>
      </c>
      <c r="J247" s="20">
        <f t="shared" si="8"/>
        <v>2.1708906888776451E-6</v>
      </c>
    </row>
    <row r="248" spans="2:10" x14ac:dyDescent="0.2">
      <c r="B248" s="26">
        <v>352.2</v>
      </c>
      <c r="D248" s="17">
        <v>119</v>
      </c>
      <c r="F248" s="20">
        <v>3.27E-2</v>
      </c>
      <c r="H248" s="20">
        <f>(D248/D279)</f>
        <v>1.0694485509870831E-4</v>
      </c>
      <c r="J248" s="20">
        <f t="shared" si="8"/>
        <v>3.4970967617277618E-6</v>
      </c>
    </row>
    <row r="249" spans="2:10" x14ac:dyDescent="0.2">
      <c r="B249" s="26">
        <v>352.3</v>
      </c>
      <c r="D249" s="17">
        <v>68</v>
      </c>
      <c r="F249" s="20">
        <v>3.0099999999999998E-2</v>
      </c>
      <c r="H249" s="20">
        <f>(D249/D279)</f>
        <v>6.1111345770690459E-5</v>
      </c>
      <c r="J249" s="20">
        <f t="shared" si="8"/>
        <v>1.8394515076977827E-6</v>
      </c>
    </row>
    <row r="250" spans="2:10" x14ac:dyDescent="0.2">
      <c r="B250" s="26">
        <v>353</v>
      </c>
      <c r="D250" s="17">
        <v>626537</v>
      </c>
      <c r="F250" s="20">
        <v>2.6700000000000002E-2</v>
      </c>
      <c r="H250" s="20">
        <f>(D250/D279)</f>
        <v>0.56306645948722189</v>
      </c>
      <c r="J250" s="20">
        <f t="shared" si="8"/>
        <v>1.5033874468308825E-2</v>
      </c>
    </row>
    <row r="251" spans="2:10" x14ac:dyDescent="0.2">
      <c r="B251" s="26">
        <v>353.1</v>
      </c>
      <c r="D251" s="17">
        <v>5823</v>
      </c>
      <c r="F251" s="20">
        <v>1.95E-2</v>
      </c>
      <c r="H251" s="20">
        <f>(D251/D279)</f>
        <v>5.2331083297460371E-3</v>
      </c>
      <c r="J251" s="20">
        <f t="shared" si="8"/>
        <v>1.0204561243004772E-4</v>
      </c>
    </row>
    <row r="252" spans="2:10" x14ac:dyDescent="0.2">
      <c r="B252" s="26">
        <v>353.2</v>
      </c>
      <c r="D252" s="17">
        <v>7922</v>
      </c>
      <c r="F252" s="20">
        <v>3.0700000000000002E-2</v>
      </c>
      <c r="H252" s="20">
        <f>(D252/D279)</f>
        <v>7.1194717822854383E-3</v>
      </c>
      <c r="J252" s="20">
        <f t="shared" si="8"/>
        <v>2.1856778371616298E-4</v>
      </c>
    </row>
    <row r="253" spans="2:10" x14ac:dyDescent="0.2">
      <c r="B253" s="26">
        <v>353.3</v>
      </c>
      <c r="D253" s="17">
        <v>1334</v>
      </c>
      <c r="F253" s="20">
        <v>3.0099999999999998E-2</v>
      </c>
      <c r="H253" s="20">
        <f>(D253/D279)</f>
        <v>1.1988608126191334E-3</v>
      </c>
      <c r="J253" s="20">
        <f t="shared" si="8"/>
        <v>3.6085710459835911E-5</v>
      </c>
    </row>
    <row r="254" spans="2:10" x14ac:dyDescent="0.2">
      <c r="B254" s="26">
        <v>354</v>
      </c>
      <c r="D254" s="17">
        <v>110751</v>
      </c>
      <c r="F254" s="20">
        <v>1.9699999999999999E-2</v>
      </c>
      <c r="H254" s="20">
        <f>(D254/D279)</f>
        <v>9.9531509638966745E-2</v>
      </c>
      <c r="J254" s="20">
        <f t="shared" si="8"/>
        <v>1.9607707398876448E-3</v>
      </c>
    </row>
    <row r="255" spans="2:10" x14ac:dyDescent="0.2">
      <c r="B255" s="26">
        <v>354.1</v>
      </c>
      <c r="D255" s="17">
        <v>2664</v>
      </c>
      <c r="F255" s="20">
        <v>1.6899999999999998E-2</v>
      </c>
      <c r="H255" s="20">
        <f>(D255/D279)</f>
        <v>2.394126840192932E-3</v>
      </c>
      <c r="J255" s="20">
        <f t="shared" si="8"/>
        <v>4.0460743599260545E-5</v>
      </c>
    </row>
    <row r="256" spans="2:10" x14ac:dyDescent="0.2">
      <c r="B256" s="26">
        <v>353.2</v>
      </c>
      <c r="D256" s="17">
        <v>3760</v>
      </c>
      <c r="F256" s="20">
        <v>1.9099999999999999E-2</v>
      </c>
      <c r="H256" s="20">
        <f>(D256/D279)</f>
        <v>3.3790979426146488E-3</v>
      </c>
      <c r="J256" s="20">
        <f t="shared" si="8"/>
        <v>6.4540770703939784E-5</v>
      </c>
    </row>
    <row r="257" spans="2:10" x14ac:dyDescent="0.2">
      <c r="B257" s="26">
        <v>354.3</v>
      </c>
      <c r="D257" s="17">
        <v>1010</v>
      </c>
      <c r="F257" s="20">
        <v>3.0099999999999998E-2</v>
      </c>
      <c r="H257" s="20">
        <f>(D257/D279)</f>
        <v>9.0768322394702006E-4</v>
      </c>
      <c r="J257" s="20">
        <f t="shared" si="8"/>
        <v>2.7321265040805304E-5</v>
      </c>
    </row>
    <row r="258" spans="2:10" x14ac:dyDescent="0.2">
      <c r="B258" s="26">
        <v>355</v>
      </c>
      <c r="D258" s="17">
        <v>1985</v>
      </c>
      <c r="F258" s="20">
        <v>2.8199999999999999E-2</v>
      </c>
      <c r="H258" s="20">
        <f>(D258/D279)</f>
        <v>1.7839120787473612E-3</v>
      </c>
      <c r="J258" s="20">
        <f t="shared" si="8"/>
        <v>5.0306320620675587E-5</v>
      </c>
    </row>
    <row r="259" spans="2:10" x14ac:dyDescent="0.2">
      <c r="B259" s="26">
        <v>355.1</v>
      </c>
      <c r="D259" s="17">
        <v>34</v>
      </c>
      <c r="F259" s="20">
        <v>2.63E-2</v>
      </c>
      <c r="H259" s="20">
        <f>(D259/D279)</f>
        <v>3.055567288534523E-5</v>
      </c>
      <c r="J259" s="20">
        <f t="shared" si="8"/>
        <v>8.0361419688457954E-7</v>
      </c>
    </row>
    <row r="260" spans="2:10" x14ac:dyDescent="0.2">
      <c r="B260" s="26">
        <v>355.2</v>
      </c>
      <c r="D260" s="17">
        <v>46</v>
      </c>
      <c r="F260" s="20">
        <v>2.9100000000000001E-2</v>
      </c>
      <c r="H260" s="20">
        <f>(D260/D279)</f>
        <v>4.1340028021349429E-5</v>
      </c>
      <c r="J260" s="20">
        <f t="shared" si="8"/>
        <v>1.2029948154212683E-6</v>
      </c>
    </row>
    <row r="261" spans="2:10" x14ac:dyDescent="0.2">
      <c r="B261" s="26">
        <v>355.3</v>
      </c>
      <c r="D261" s="17">
        <v>6</v>
      </c>
      <c r="F261" s="20">
        <v>3.0099999999999998E-2</v>
      </c>
      <c r="H261" s="20">
        <f>(D261/D279)</f>
        <v>5.3921775680020995E-6</v>
      </c>
      <c r="J261" s="20">
        <f t="shared" si="8"/>
        <v>1.623045447968632E-7</v>
      </c>
    </row>
    <row r="262" spans="2:10" x14ac:dyDescent="0.2">
      <c r="B262" s="26">
        <v>356</v>
      </c>
      <c r="D262" s="17">
        <v>89493</v>
      </c>
      <c r="F262" s="20">
        <v>1.7899999999999999E-2</v>
      </c>
      <c r="H262" s="20">
        <f>(D262/D279)</f>
        <v>8.0427024515535309E-2</v>
      </c>
      <c r="J262" s="20">
        <f t="shared" si="8"/>
        <v>1.439643738828082E-3</v>
      </c>
    </row>
    <row r="263" spans="2:10" x14ac:dyDescent="0.2">
      <c r="B263" s="26">
        <v>356.1</v>
      </c>
      <c r="D263" s="17">
        <v>948</v>
      </c>
      <c r="F263" s="20">
        <v>1.7999999999999999E-2</v>
      </c>
      <c r="H263" s="20">
        <f>(D263/D279)</f>
        <v>8.5196405574433165E-4</v>
      </c>
      <c r="J263" s="20">
        <f t="shared" si="8"/>
        <v>1.5335353003397968E-5</v>
      </c>
    </row>
    <row r="264" spans="2:10" x14ac:dyDescent="0.2">
      <c r="B264" s="26">
        <v>356.2</v>
      </c>
      <c r="D264" s="17">
        <v>1602</v>
      </c>
      <c r="F264" s="20">
        <v>1.5100000000000001E-2</v>
      </c>
      <c r="H264" s="20">
        <f>(D264/D279)</f>
        <v>1.4397114106565606E-3</v>
      </c>
      <c r="J264" s="20">
        <f t="shared" si="8"/>
        <v>2.1739642300914064E-5</v>
      </c>
    </row>
    <row r="265" spans="2:10" x14ac:dyDescent="0.2">
      <c r="B265" s="26">
        <v>356.3</v>
      </c>
      <c r="D265" s="17">
        <v>297</v>
      </c>
      <c r="F265" s="20">
        <v>3.0099999999999998E-2</v>
      </c>
      <c r="H265" s="20">
        <f>(D265/D279)</f>
        <v>2.669127896161039E-4</v>
      </c>
      <c r="J265" s="20">
        <f t="shared" si="8"/>
        <v>8.0340749674447273E-6</v>
      </c>
    </row>
    <row r="266" spans="2:10" x14ac:dyDescent="0.2">
      <c r="B266" s="26">
        <v>357</v>
      </c>
      <c r="D266" s="17">
        <v>73241</v>
      </c>
      <c r="F266" s="20">
        <v>1.77E-2</v>
      </c>
      <c r="H266" s="20">
        <f>(D266/D279)</f>
        <v>6.5821412876340288E-2</v>
      </c>
      <c r="J266" s="20">
        <f t="shared" si="8"/>
        <v>1.1650390079112232E-3</v>
      </c>
    </row>
    <row r="267" spans="2:10" x14ac:dyDescent="0.2">
      <c r="B267" s="26">
        <v>357.1</v>
      </c>
      <c r="D267" s="17">
        <v>812</v>
      </c>
      <c r="F267" s="20">
        <v>1.7500000000000002E-2</v>
      </c>
      <c r="H267" s="20">
        <f>(D267/D279)</f>
        <v>7.2974136420295079E-4</v>
      </c>
      <c r="J267" s="20">
        <f t="shared" si="8"/>
        <v>1.277047387355164E-5</v>
      </c>
    </row>
    <row r="268" spans="2:10" x14ac:dyDescent="0.2">
      <c r="B268" s="26">
        <v>357.2</v>
      </c>
      <c r="D268" s="17">
        <v>903</v>
      </c>
      <c r="F268" s="20">
        <v>1.4999999999999999E-2</v>
      </c>
      <c r="H268" s="20">
        <f>(D268/D279)</f>
        <v>8.1152272398431593E-4</v>
      </c>
      <c r="J268" s="20">
        <f t="shared" si="8"/>
        <v>1.2172840859764738E-5</v>
      </c>
    </row>
    <row r="269" spans="2:10" x14ac:dyDescent="0.2">
      <c r="B269" s="26">
        <v>357.3</v>
      </c>
      <c r="D269" s="17">
        <v>201</v>
      </c>
      <c r="F269" s="20">
        <v>3.0099999999999998E-2</v>
      </c>
      <c r="H269" s="20">
        <f>(D269/D279)</f>
        <v>1.8063794852807034E-4</v>
      </c>
      <c r="J269" s="20">
        <f t="shared" si="8"/>
        <v>5.4372022506949165E-6</v>
      </c>
    </row>
    <row r="270" spans="2:10" x14ac:dyDescent="0.2">
      <c r="B270" s="26">
        <v>358</v>
      </c>
      <c r="D270" s="17">
        <v>141281</v>
      </c>
      <c r="F270" s="20">
        <v>1.6899999999999998E-2</v>
      </c>
      <c r="H270" s="20">
        <f>(D270/D279)</f>
        <v>0.1269687064974841</v>
      </c>
      <c r="J270" s="20">
        <f t="shared" si="8"/>
        <v>2.145771139807481E-3</v>
      </c>
    </row>
    <row r="271" spans="2:10" x14ac:dyDescent="0.2">
      <c r="B271" s="26">
        <v>358.1</v>
      </c>
      <c r="D271" s="17">
        <v>1248</v>
      </c>
      <c r="F271" s="20">
        <v>1.9300000000000001E-2</v>
      </c>
      <c r="H271" s="20">
        <f>(D271/D279)</f>
        <v>1.1215729341444367E-3</v>
      </c>
      <c r="J271" s="20">
        <f t="shared" si="8"/>
        <v>2.1646357628987628E-5</v>
      </c>
    </row>
    <row r="272" spans="2:10" x14ac:dyDescent="0.2">
      <c r="B272" s="26">
        <v>358.2</v>
      </c>
      <c r="D272" s="17">
        <v>1542</v>
      </c>
      <c r="F272" s="20">
        <v>1.24E-2</v>
      </c>
      <c r="H272" s="20">
        <f>(D272/D279)</f>
        <v>1.3857896349765396E-3</v>
      </c>
      <c r="J272" s="20">
        <f t="shared" si="8"/>
        <v>1.718379147370909E-5</v>
      </c>
    </row>
    <row r="273" spans="2:10" x14ac:dyDescent="0.2">
      <c r="B273" s="26">
        <v>358.3</v>
      </c>
      <c r="D273" s="17">
        <v>289</v>
      </c>
      <c r="F273" s="20">
        <v>3.0099999999999998E-2</v>
      </c>
      <c r="H273" s="20">
        <f>(D273/D279)</f>
        <v>2.5972321952543446E-4</v>
      </c>
      <c r="J273" s="20">
        <f t="shared" si="8"/>
        <v>7.8176689077155773E-6</v>
      </c>
    </row>
    <row r="274" spans="2:10" x14ac:dyDescent="0.2">
      <c r="B274" s="26">
        <v>359</v>
      </c>
      <c r="D274" s="17">
        <v>7556</v>
      </c>
      <c r="F274" s="20">
        <v>1.7999999999999999E-2</v>
      </c>
      <c r="H274" s="20">
        <f>(D274/D279)</f>
        <v>6.7905489506373106E-3</v>
      </c>
      <c r="J274" s="20">
        <f t="shared" si="8"/>
        <v>1.2222988111147158E-4</v>
      </c>
    </row>
    <row r="275" spans="2:10" x14ac:dyDescent="0.2">
      <c r="B275" s="26">
        <v>359.1</v>
      </c>
      <c r="D275" s="17">
        <v>331</v>
      </c>
      <c r="F275" s="20">
        <v>1.8700000000000001E-2</v>
      </c>
      <c r="H275" s="20">
        <f>(D275/D279)</f>
        <v>2.9746846250144915E-4</v>
      </c>
      <c r="J275" s="20">
        <f t="shared" si="8"/>
        <v>5.5626602487770993E-6</v>
      </c>
    </row>
    <row r="276" spans="2:10" x14ac:dyDescent="0.2">
      <c r="B276" s="26">
        <v>359.2</v>
      </c>
      <c r="D276" s="17">
        <v>444</v>
      </c>
      <c r="F276" s="20">
        <v>1.49E-2</v>
      </c>
      <c r="H276" s="20">
        <f>(D276/D279)</f>
        <v>3.9902114003215536E-4</v>
      </c>
      <c r="J276" s="20">
        <f t="shared" si="8"/>
        <v>5.9454149864791147E-6</v>
      </c>
    </row>
    <row r="277" spans="2:10" x14ac:dyDescent="0.2">
      <c r="B277" s="26">
        <v>359.3</v>
      </c>
      <c r="D277" s="17">
        <v>5</v>
      </c>
      <c r="F277" s="20">
        <v>3.0099999999999998E-2</v>
      </c>
      <c r="H277" s="20">
        <f>(D277/D279)</f>
        <v>4.4934813066684157E-6</v>
      </c>
      <c r="J277" s="20">
        <f t="shared" si="8"/>
        <v>1.352537873307193E-7</v>
      </c>
    </row>
    <row r="278" spans="2:10" ht="5.0999999999999996" customHeight="1" x14ac:dyDescent="0.2">
      <c r="D278" s="27"/>
      <c r="H278" s="28"/>
      <c r="J278" s="27"/>
    </row>
    <row r="279" spans="2:10" x14ac:dyDescent="0.2">
      <c r="B279" s="22" t="s">
        <v>8</v>
      </c>
      <c r="D279" s="17">
        <f>SUM(D244:D278)</f>
        <v>1112723</v>
      </c>
      <c r="H279" s="20">
        <f>SUM(H244:H278)</f>
        <v>0.99999999999999989</v>
      </c>
      <c r="J279" s="20">
        <f>SUM(J244:J278)</f>
        <v>2.3335140731341041E-2</v>
      </c>
    </row>
    <row r="280" spans="2:10" ht="13.5" thickBot="1" x14ac:dyDescent="0.25"/>
    <row r="281" spans="2:10" ht="13.5" thickBot="1" x14ac:dyDescent="0.25">
      <c r="B281" s="32" t="s">
        <v>35</v>
      </c>
      <c r="C281" s="33"/>
      <c r="D281" s="33"/>
      <c r="E281" s="33"/>
      <c r="F281" s="33"/>
      <c r="G281" s="33"/>
      <c r="H281" s="33"/>
      <c r="I281" s="33"/>
      <c r="J281" s="34"/>
    </row>
    <row r="282" spans="2:10" ht="39.75" customHeight="1" x14ac:dyDescent="0.2">
      <c r="B282" s="23" t="s">
        <v>25</v>
      </c>
      <c r="C282" s="24"/>
      <c r="D282" s="23" t="s">
        <v>26</v>
      </c>
      <c r="E282" s="24"/>
      <c r="F282" s="23" t="s">
        <v>27</v>
      </c>
      <c r="G282" s="24"/>
      <c r="H282" s="25" t="s">
        <v>28</v>
      </c>
      <c r="I282" s="24"/>
      <c r="J282" s="25" t="s">
        <v>29</v>
      </c>
    </row>
    <row r="283" spans="2:10" ht="5.0999999999999996" customHeight="1" x14ac:dyDescent="0.2"/>
    <row r="284" spans="2:10" x14ac:dyDescent="0.2">
      <c r="B284" s="26">
        <v>350.2</v>
      </c>
      <c r="D284" s="17">
        <v>1325</v>
      </c>
      <c r="F284" s="20">
        <v>1.2500000000000001E-2</v>
      </c>
      <c r="H284" s="20">
        <f>(D284/D318)</f>
        <v>1.2529669311293723E-3</v>
      </c>
      <c r="J284" s="20">
        <f>F284*H284</f>
        <v>1.5662086639117156E-5</v>
      </c>
    </row>
    <row r="285" spans="2:10" x14ac:dyDescent="0.2">
      <c r="B285" s="26">
        <v>352</v>
      </c>
      <c r="D285" s="17">
        <v>28925</v>
      </c>
      <c r="F285" s="20">
        <v>2.9499999999999998E-2</v>
      </c>
      <c r="H285" s="20">
        <f>(D285/D318)</f>
        <v>2.7352504515409128E-2</v>
      </c>
      <c r="J285" s="20">
        <f t="shared" ref="J285:J316" si="9">F285*H285</f>
        <v>8.0689888320456928E-4</v>
      </c>
    </row>
    <row r="286" spans="2:10" x14ac:dyDescent="0.2">
      <c r="B286" s="26">
        <v>352.1</v>
      </c>
      <c r="D286" s="17">
        <v>99</v>
      </c>
      <c r="F286" s="20">
        <v>2.4400000000000002E-2</v>
      </c>
      <c r="H286" s="20">
        <f>(D286/D318)</f>
        <v>9.3617906552307827E-5</v>
      </c>
      <c r="J286" s="20">
        <f t="shared" si="9"/>
        <v>2.2842769198763112E-6</v>
      </c>
    </row>
    <row r="287" spans="2:10" x14ac:dyDescent="0.2">
      <c r="B287" s="26">
        <v>352.2</v>
      </c>
      <c r="D287" s="17">
        <v>119</v>
      </c>
      <c r="F287" s="20">
        <v>3.27E-2</v>
      </c>
      <c r="H287" s="20">
        <f>(D287/D318)</f>
        <v>1.1253061494671345E-4</v>
      </c>
      <c r="J287" s="20">
        <f t="shared" si="9"/>
        <v>3.6797511087575295E-6</v>
      </c>
    </row>
    <row r="288" spans="2:10" x14ac:dyDescent="0.2">
      <c r="B288" s="26">
        <v>352.3</v>
      </c>
      <c r="D288" s="17">
        <v>68</v>
      </c>
      <c r="F288" s="20">
        <v>3.0099999999999998E-2</v>
      </c>
      <c r="H288" s="20">
        <f>(D288/D318)</f>
        <v>6.4303208540979106E-5</v>
      </c>
      <c r="J288" s="20">
        <f t="shared" si="9"/>
        <v>1.935526577083471E-6</v>
      </c>
    </row>
    <row r="289" spans="2:10" x14ac:dyDescent="0.2">
      <c r="B289" s="26">
        <v>353</v>
      </c>
      <c r="D289" s="17">
        <v>582427</v>
      </c>
      <c r="F289" s="20">
        <v>2.6700000000000002E-2</v>
      </c>
      <c r="H289" s="20">
        <f>(D289/D318)</f>
        <v>0.55076360060142415</v>
      </c>
      <c r="J289" s="20">
        <f t="shared" si="9"/>
        <v>1.4705388136058026E-2</v>
      </c>
    </row>
    <row r="290" spans="2:10" x14ac:dyDescent="0.2">
      <c r="B290" s="26">
        <v>353.1</v>
      </c>
      <c r="D290" s="17">
        <v>5823</v>
      </c>
      <c r="F290" s="20">
        <v>1.95E-2</v>
      </c>
      <c r="H290" s="20">
        <f>(D290/D318)</f>
        <v>5.5064350490311963E-3</v>
      </c>
      <c r="J290" s="20">
        <f t="shared" si="9"/>
        <v>1.0737548345610833E-4</v>
      </c>
    </row>
    <row r="291" spans="2:10" x14ac:dyDescent="0.2">
      <c r="B291" s="26">
        <v>353.2</v>
      </c>
      <c r="D291" s="17">
        <v>7970</v>
      </c>
      <c r="F291" s="20">
        <v>3.0700000000000002E-2</v>
      </c>
      <c r="H291" s="20">
        <f>(D291/D318)</f>
        <v>7.5367142951706396E-3</v>
      </c>
      <c r="J291" s="20">
        <f t="shared" si="9"/>
        <v>2.3137712886173864E-4</v>
      </c>
    </row>
    <row r="292" spans="2:10" x14ac:dyDescent="0.2">
      <c r="B292" s="26">
        <v>353.3</v>
      </c>
      <c r="D292" s="17">
        <v>1334</v>
      </c>
      <c r="F292" s="20">
        <v>3.0099999999999998E-2</v>
      </c>
      <c r="H292" s="20">
        <f>(D292/D318)</f>
        <v>1.2614776499068549E-3</v>
      </c>
      <c r="J292" s="20">
        <f t="shared" si="9"/>
        <v>3.7970477262196327E-5</v>
      </c>
    </row>
    <row r="293" spans="2:10" x14ac:dyDescent="0.2">
      <c r="B293" s="26">
        <v>354</v>
      </c>
      <c r="D293" s="17">
        <v>110751</v>
      </c>
      <c r="F293" s="20">
        <v>1.9699999999999999E-2</v>
      </c>
      <c r="H293" s="20">
        <f>(D293/D318)</f>
        <v>0.10473006836944085</v>
      </c>
      <c r="J293" s="20">
        <f t="shared" si="9"/>
        <v>2.0631823468779844E-3</v>
      </c>
    </row>
    <row r="294" spans="2:10" x14ac:dyDescent="0.2">
      <c r="B294" s="26">
        <v>354.1</v>
      </c>
      <c r="D294" s="17">
        <v>2664</v>
      </c>
      <c r="F294" s="20">
        <v>1.6899999999999998E-2</v>
      </c>
      <c r="H294" s="20">
        <f>(D294/D318)</f>
        <v>2.5191727581348289E-3</v>
      </c>
      <c r="J294" s="20">
        <f t="shared" si="9"/>
        <v>4.2574019612478602E-5</v>
      </c>
    </row>
    <row r="295" spans="2:10" x14ac:dyDescent="0.2">
      <c r="B295" s="26">
        <v>353.2</v>
      </c>
      <c r="D295" s="17">
        <v>3760</v>
      </c>
      <c r="F295" s="20">
        <v>1.9099999999999999E-2</v>
      </c>
      <c r="H295" s="20">
        <f>(D295/D318)</f>
        <v>3.5555891781482566E-3</v>
      </c>
      <c r="J295" s="20">
        <f t="shared" si="9"/>
        <v>6.7911753302631693E-5</v>
      </c>
    </row>
    <row r="296" spans="2:10" x14ac:dyDescent="0.2">
      <c r="B296" s="26">
        <v>354.3</v>
      </c>
      <c r="D296" s="17">
        <v>1010</v>
      </c>
      <c r="F296" s="20">
        <v>3.0099999999999998E-2</v>
      </c>
      <c r="H296" s="20">
        <f>(D296/D318)</f>
        <v>9.5509177391748384E-4</v>
      </c>
      <c r="J296" s="20">
        <f t="shared" si="9"/>
        <v>2.874826239491626E-5</v>
      </c>
    </row>
    <row r="297" spans="2:10" x14ac:dyDescent="0.2">
      <c r="B297" s="26">
        <v>355</v>
      </c>
      <c r="D297" s="17">
        <v>1985</v>
      </c>
      <c r="F297" s="20">
        <v>2.8199999999999999E-2</v>
      </c>
      <c r="H297" s="20">
        <f>(D297/D318)</f>
        <v>1.8770863081447578E-3</v>
      </c>
      <c r="J297" s="20">
        <f t="shared" si="9"/>
        <v>5.2933833889682169E-5</v>
      </c>
    </row>
    <row r="298" spans="2:10" x14ac:dyDescent="0.2">
      <c r="B298" s="26">
        <v>355.1</v>
      </c>
      <c r="D298" s="17">
        <v>34</v>
      </c>
      <c r="F298" s="20">
        <v>2.63E-2</v>
      </c>
      <c r="H298" s="20">
        <f>(D298/D318)</f>
        <v>3.2151604270489553E-5</v>
      </c>
      <c r="J298" s="20">
        <f t="shared" si="9"/>
        <v>8.4558719231387528E-7</v>
      </c>
    </row>
    <row r="299" spans="2:10" x14ac:dyDescent="0.2">
      <c r="B299" s="26">
        <v>355.2</v>
      </c>
      <c r="D299" s="17">
        <v>46</v>
      </c>
      <c r="F299" s="20">
        <v>2.9100000000000001E-2</v>
      </c>
      <c r="H299" s="20">
        <f>(D299/D318)</f>
        <v>4.3499229307132925E-5</v>
      </c>
      <c r="J299" s="20">
        <f t="shared" si="9"/>
        <v>1.2658275728375681E-6</v>
      </c>
    </row>
    <row r="300" spans="2:10" x14ac:dyDescent="0.2">
      <c r="B300" s="26">
        <v>355.3</v>
      </c>
      <c r="D300" s="17">
        <v>6</v>
      </c>
      <c r="F300" s="20">
        <v>3.0099999999999998E-2</v>
      </c>
      <c r="H300" s="20">
        <f>(D300/D318)</f>
        <v>5.6738125183216858E-6</v>
      </c>
      <c r="J300" s="20">
        <f t="shared" si="9"/>
        <v>1.7078175680148273E-7</v>
      </c>
    </row>
    <row r="301" spans="2:10" x14ac:dyDescent="0.2">
      <c r="B301" s="26">
        <v>356</v>
      </c>
      <c r="D301" s="17">
        <v>82566</v>
      </c>
      <c r="F301" s="20">
        <v>1.7899999999999999E-2</v>
      </c>
      <c r="H301" s="20">
        <f>(D301/D318)</f>
        <v>7.807733406462472E-2</v>
      </c>
      <c r="J301" s="20">
        <f t="shared" si="9"/>
        <v>1.3975842797567825E-3</v>
      </c>
    </row>
    <row r="302" spans="2:10" x14ac:dyDescent="0.2">
      <c r="B302" s="26">
        <v>356.1</v>
      </c>
      <c r="D302" s="17">
        <v>949</v>
      </c>
      <c r="F302" s="20">
        <v>1.7999999999999999E-2</v>
      </c>
      <c r="H302" s="20">
        <f>(D302/D318)</f>
        <v>8.9740801331454666E-4</v>
      </c>
      <c r="J302" s="20">
        <f t="shared" si="9"/>
        <v>1.615334423966184E-5</v>
      </c>
    </row>
    <row r="303" spans="2:10" x14ac:dyDescent="0.2">
      <c r="B303" s="26">
        <v>356.2</v>
      </c>
      <c r="D303" s="17">
        <v>1604</v>
      </c>
      <c r="F303" s="20">
        <v>1.5100000000000001E-2</v>
      </c>
      <c r="H303" s="20">
        <f>(D303/D318)</f>
        <v>1.5167992132313307E-3</v>
      </c>
      <c r="J303" s="20">
        <f t="shared" si="9"/>
        <v>2.2903668119793093E-5</v>
      </c>
    </row>
    <row r="304" spans="2:10" x14ac:dyDescent="0.2">
      <c r="B304" s="26">
        <v>356.3</v>
      </c>
      <c r="D304" s="17">
        <v>297</v>
      </c>
      <c r="F304" s="20">
        <v>3.0099999999999998E-2</v>
      </c>
      <c r="H304" s="20">
        <f>(D304/D318)</f>
        <v>2.8085371965692348E-4</v>
      </c>
      <c r="J304" s="20">
        <f t="shared" si="9"/>
        <v>8.4536969616733958E-6</v>
      </c>
    </row>
    <row r="305" spans="2:10" x14ac:dyDescent="0.2">
      <c r="B305" s="26">
        <v>357</v>
      </c>
      <c r="D305" s="17">
        <v>63432</v>
      </c>
      <c r="F305" s="20">
        <v>1.77E-2</v>
      </c>
      <c r="H305" s="20">
        <f>(D305/D318)</f>
        <v>5.998354594369687E-2</v>
      </c>
      <c r="J305" s="20">
        <f t="shared" si="9"/>
        <v>1.0617087632034347E-3</v>
      </c>
    </row>
    <row r="306" spans="2:10" x14ac:dyDescent="0.2">
      <c r="B306" s="26">
        <v>357.1</v>
      </c>
      <c r="D306" s="17">
        <v>812</v>
      </c>
      <c r="F306" s="20">
        <v>1.7500000000000002E-2</v>
      </c>
      <c r="H306" s="20">
        <f>(D306/D318)</f>
        <v>7.6785596081286819E-4</v>
      </c>
      <c r="J306" s="20">
        <f t="shared" si="9"/>
        <v>1.3437479314225195E-5</v>
      </c>
    </row>
    <row r="307" spans="2:10" x14ac:dyDescent="0.2">
      <c r="B307" s="26">
        <v>357.2</v>
      </c>
      <c r="D307" s="17">
        <v>903</v>
      </c>
      <c r="F307" s="20">
        <v>1.4999999999999999E-2</v>
      </c>
      <c r="H307" s="20">
        <f>(D307/D318)</f>
        <v>8.539087840074138E-4</v>
      </c>
      <c r="J307" s="20">
        <f t="shared" si="9"/>
        <v>1.2808631760111207E-5</v>
      </c>
    </row>
    <row r="308" spans="2:10" x14ac:dyDescent="0.2">
      <c r="B308" s="26">
        <v>357.3</v>
      </c>
      <c r="D308" s="17">
        <v>201</v>
      </c>
      <c r="F308" s="20">
        <v>3.0099999999999998E-2</v>
      </c>
      <c r="H308" s="20">
        <f>(D308/D318)</f>
        <v>1.9007271936377648E-4</v>
      </c>
      <c r="J308" s="20">
        <f t="shared" si="9"/>
        <v>5.7211888528496716E-6</v>
      </c>
    </row>
    <row r="309" spans="2:10" x14ac:dyDescent="0.2">
      <c r="B309" s="26">
        <v>358</v>
      </c>
      <c r="D309" s="17">
        <v>146980</v>
      </c>
      <c r="F309" s="20">
        <v>1.6899999999999998E-2</v>
      </c>
      <c r="H309" s="20">
        <f>(D309/D318)</f>
        <v>0.13898949399048691</v>
      </c>
      <c r="J309" s="20">
        <f t="shared" si="9"/>
        <v>2.3489224484392283E-3</v>
      </c>
    </row>
    <row r="310" spans="2:10" x14ac:dyDescent="0.2">
      <c r="B310" s="26">
        <v>358.1</v>
      </c>
      <c r="D310" s="17">
        <v>1248</v>
      </c>
      <c r="F310" s="20">
        <v>1.9300000000000001E-2</v>
      </c>
      <c r="H310" s="20">
        <f>(D310/D318)</f>
        <v>1.1801530038109108E-3</v>
      </c>
      <c r="J310" s="20">
        <f t="shared" si="9"/>
        <v>2.277695297355058E-5</v>
      </c>
    </row>
    <row r="311" spans="2:10" x14ac:dyDescent="0.2">
      <c r="B311" s="26">
        <v>358.2</v>
      </c>
      <c r="D311" s="17">
        <v>1542</v>
      </c>
      <c r="F311" s="20">
        <v>1.24E-2</v>
      </c>
      <c r="H311" s="20">
        <f>(D311/D318)</f>
        <v>1.4581698172086734E-3</v>
      </c>
      <c r="J311" s="20">
        <f t="shared" si="9"/>
        <v>1.8081305733387549E-5</v>
      </c>
    </row>
    <row r="312" spans="2:10" x14ac:dyDescent="0.2">
      <c r="B312" s="26">
        <v>358.3</v>
      </c>
      <c r="D312" s="17">
        <v>289</v>
      </c>
      <c r="F312" s="20">
        <v>3.0099999999999998E-2</v>
      </c>
      <c r="H312" s="20">
        <f>(D312/D318)</f>
        <v>2.732886362991612E-4</v>
      </c>
      <c r="J312" s="20">
        <f t="shared" si="9"/>
        <v>8.2259879526047519E-6</v>
      </c>
    </row>
    <row r="313" spans="2:10" x14ac:dyDescent="0.2">
      <c r="B313" s="26">
        <v>359</v>
      </c>
      <c r="D313" s="17">
        <v>7541</v>
      </c>
      <c r="F313" s="20">
        <v>1.7999999999999999E-2</v>
      </c>
      <c r="H313" s="20">
        <f>(D313/D318)</f>
        <v>7.1310367001106391E-3</v>
      </c>
      <c r="J313" s="20">
        <f t="shared" si="9"/>
        <v>1.283586606019915E-4</v>
      </c>
    </row>
    <row r="314" spans="2:10" x14ac:dyDescent="0.2">
      <c r="B314" s="26">
        <v>359.1</v>
      </c>
      <c r="D314" s="17">
        <v>331</v>
      </c>
      <c r="F314" s="20">
        <v>1.8700000000000001E-2</v>
      </c>
      <c r="H314" s="20">
        <f>(D314/D318)</f>
        <v>3.1300532392741304E-4</v>
      </c>
      <c r="J314" s="20">
        <f t="shared" si="9"/>
        <v>5.853199557442624E-6</v>
      </c>
    </row>
    <row r="315" spans="2:10" x14ac:dyDescent="0.2">
      <c r="B315" s="26">
        <v>359.2</v>
      </c>
      <c r="D315" s="17">
        <v>444</v>
      </c>
      <c r="F315" s="20">
        <v>1.49E-2</v>
      </c>
      <c r="H315" s="20">
        <f>(D315/D318)</f>
        <v>4.1986212635580479E-4</v>
      </c>
      <c r="J315" s="20">
        <f t="shared" si="9"/>
        <v>6.2559456827014915E-6</v>
      </c>
    </row>
    <row r="316" spans="2:10" x14ac:dyDescent="0.2">
      <c r="B316" s="26">
        <v>359.3</v>
      </c>
      <c r="D316" s="17">
        <v>5</v>
      </c>
      <c r="F316" s="20">
        <v>3.0099999999999998E-2</v>
      </c>
      <c r="H316" s="20">
        <f>(D316/D318)</f>
        <v>4.7281770986014049E-6</v>
      </c>
      <c r="J316" s="20">
        <f t="shared" si="9"/>
        <v>1.4231813066790227E-7</v>
      </c>
    </row>
    <row r="317" spans="2:10" ht="5.0999999999999996" customHeight="1" x14ac:dyDescent="0.2">
      <c r="D317" s="27"/>
      <c r="H317" s="28"/>
      <c r="J317" s="27"/>
    </row>
    <row r="318" spans="2:10" x14ac:dyDescent="0.2">
      <c r="B318" s="22" t="s">
        <v>8</v>
      </c>
      <c r="D318" s="17">
        <f>SUM(D283:D317)</f>
        <v>1057490</v>
      </c>
      <c r="H318" s="20">
        <f>SUM(H283:H317)</f>
        <v>0.99999999999999989</v>
      </c>
      <c r="J318" s="20">
        <f>SUM(J283:J317)</f>
        <v>2.3247592033967236E-2</v>
      </c>
    </row>
    <row r="319" spans="2:10" ht="13.5" thickBot="1" x14ac:dyDescent="0.25"/>
    <row r="320" spans="2:10" ht="13.5" thickBot="1" x14ac:dyDescent="0.25">
      <c r="B320" s="32" t="s">
        <v>36</v>
      </c>
      <c r="C320" s="33"/>
      <c r="D320" s="33"/>
      <c r="E320" s="33"/>
      <c r="F320" s="33"/>
      <c r="G320" s="33"/>
      <c r="H320" s="33"/>
      <c r="I320" s="33"/>
      <c r="J320" s="34"/>
    </row>
    <row r="321" spans="2:10" ht="39.75" customHeight="1" x14ac:dyDescent="0.2">
      <c r="B321" s="23" t="s">
        <v>25</v>
      </c>
      <c r="C321" s="24"/>
      <c r="D321" s="23" t="s">
        <v>26</v>
      </c>
      <c r="E321" s="24"/>
      <c r="F321" s="23" t="s">
        <v>27</v>
      </c>
      <c r="G321" s="24"/>
      <c r="H321" s="25" t="s">
        <v>28</v>
      </c>
      <c r="I321" s="24"/>
      <c r="J321" s="25" t="s">
        <v>29</v>
      </c>
    </row>
    <row r="322" spans="2:10" ht="5.0999999999999996" customHeight="1" x14ac:dyDescent="0.2"/>
    <row r="323" spans="2:10" x14ac:dyDescent="0.2">
      <c r="B323" s="26">
        <v>350.2</v>
      </c>
      <c r="D323" s="17">
        <v>1335</v>
      </c>
      <c r="F323" s="20">
        <v>1.2500000000000001E-2</v>
      </c>
      <c r="H323" s="20">
        <f>(D323/D357)</f>
        <v>1.5374339248903066E-3</v>
      </c>
      <c r="J323" s="20">
        <f>F323*H323</f>
        <v>1.9217924061128833E-5</v>
      </c>
    </row>
    <row r="324" spans="2:10" x14ac:dyDescent="0.2">
      <c r="B324" s="26">
        <v>352</v>
      </c>
      <c r="D324" s="17">
        <v>29281</v>
      </c>
      <c r="F324" s="20">
        <v>2.9499999999999998E-2</v>
      </c>
      <c r="H324" s="20">
        <f>(D324/D357)</f>
        <v>3.3721050752594059E-2</v>
      </c>
      <c r="J324" s="20">
        <f t="shared" ref="J324:J355" si="10">F324*H324</f>
        <v>9.9477099720152477E-4</v>
      </c>
    </row>
    <row r="325" spans="2:10" x14ac:dyDescent="0.2">
      <c r="B325" s="26">
        <v>352.1</v>
      </c>
      <c r="D325" s="17">
        <v>99</v>
      </c>
      <c r="F325" s="20">
        <v>2.4400000000000002E-2</v>
      </c>
      <c r="H325" s="20">
        <f>(D325/D357)</f>
        <v>1.1401195398062948E-4</v>
      </c>
      <c r="J325" s="20">
        <f t="shared" si="10"/>
        <v>2.7818916771273596E-6</v>
      </c>
    </row>
    <row r="326" spans="2:10" x14ac:dyDescent="0.2">
      <c r="B326" s="26">
        <v>352.2</v>
      </c>
      <c r="D326" s="17">
        <v>119</v>
      </c>
      <c r="F326" s="20">
        <v>3.27E-2</v>
      </c>
      <c r="H326" s="20">
        <f>(D326/D357)</f>
        <v>1.3704467195651423E-4</v>
      </c>
      <c r="J326" s="20">
        <f t="shared" si="10"/>
        <v>4.4813607729780151E-6</v>
      </c>
    </row>
    <row r="327" spans="2:10" x14ac:dyDescent="0.2">
      <c r="B327" s="26">
        <v>352.3</v>
      </c>
      <c r="D327" s="17">
        <v>68</v>
      </c>
      <c r="F327" s="20">
        <v>3.0099999999999998E-2</v>
      </c>
      <c r="H327" s="20">
        <f>(D327/D357)</f>
        <v>7.8311241118008131E-5</v>
      </c>
      <c r="J327" s="20">
        <f t="shared" si="10"/>
        <v>2.3571683576520446E-6</v>
      </c>
    </row>
    <row r="328" spans="2:10" x14ac:dyDescent="0.2">
      <c r="B328" s="26">
        <v>353</v>
      </c>
      <c r="D328" s="17">
        <v>492984</v>
      </c>
      <c r="F328" s="20">
        <v>2.6700000000000002E-2</v>
      </c>
      <c r="H328" s="20">
        <f>(D328/D357)</f>
        <v>0.5677380719311782</v>
      </c>
      <c r="J328" s="20">
        <f t="shared" si="10"/>
        <v>1.5158606520562459E-2</v>
      </c>
    </row>
    <row r="329" spans="2:10" x14ac:dyDescent="0.2">
      <c r="B329" s="26">
        <v>353.1</v>
      </c>
      <c r="D329" s="17">
        <v>5842</v>
      </c>
      <c r="F329" s="20">
        <v>1.95E-2</v>
      </c>
      <c r="H329" s="20">
        <f>(D329/D357)</f>
        <v>6.7278569207559341E-3</v>
      </c>
      <c r="J329" s="20">
        <f t="shared" si="10"/>
        <v>1.311932099547407E-4</v>
      </c>
    </row>
    <row r="330" spans="2:10" x14ac:dyDescent="0.2">
      <c r="B330" s="26">
        <v>353.2</v>
      </c>
      <c r="D330" s="17">
        <v>8003</v>
      </c>
      <c r="F330" s="20">
        <v>3.0700000000000002E-2</v>
      </c>
      <c r="H330" s="20">
        <f>(D330/D357)</f>
        <v>9.2165420980502809E-3</v>
      </c>
      <c r="J330" s="20">
        <f t="shared" si="10"/>
        <v>2.8294784241014362E-4</v>
      </c>
    </row>
    <row r="331" spans="2:10" x14ac:dyDescent="0.2">
      <c r="B331" s="26">
        <v>353.3</v>
      </c>
      <c r="D331" s="17">
        <v>1341</v>
      </c>
      <c r="F331" s="20">
        <v>3.0099999999999998E-2</v>
      </c>
      <c r="H331" s="20">
        <f>(D331/D357)</f>
        <v>1.5443437402830721E-3</v>
      </c>
      <c r="J331" s="20">
        <f t="shared" si="10"/>
        <v>4.6484746582520467E-5</v>
      </c>
    </row>
    <row r="332" spans="2:10" x14ac:dyDescent="0.2">
      <c r="B332" s="26">
        <v>354</v>
      </c>
      <c r="D332" s="17">
        <v>110985</v>
      </c>
      <c r="F332" s="20">
        <v>1.9699999999999999E-2</v>
      </c>
      <c r="H332" s="20">
        <f>(D332/D357)</f>
        <v>0.12781431022767842</v>
      </c>
      <c r="J332" s="20">
        <f t="shared" si="10"/>
        <v>2.5179419114852645E-3</v>
      </c>
    </row>
    <row r="333" spans="2:10" x14ac:dyDescent="0.2">
      <c r="B333" s="26">
        <v>354.1</v>
      </c>
      <c r="D333" s="17">
        <v>2664</v>
      </c>
      <c r="F333" s="20">
        <v>1.6899999999999998E-2</v>
      </c>
      <c r="H333" s="20">
        <f>(D333/D357)</f>
        <v>3.067958034387848E-3</v>
      </c>
      <c r="J333" s="20">
        <f t="shared" si="10"/>
        <v>5.1848490781154624E-5</v>
      </c>
    </row>
    <row r="334" spans="2:10" x14ac:dyDescent="0.2">
      <c r="B334" s="26">
        <v>353.2</v>
      </c>
      <c r="D334" s="17">
        <v>3760</v>
      </c>
      <c r="F334" s="20">
        <v>1.9099999999999999E-2</v>
      </c>
      <c r="H334" s="20">
        <f>(D334/D357)</f>
        <v>4.3301509794663323E-3</v>
      </c>
      <c r="J334" s="20">
        <f t="shared" si="10"/>
        <v>8.2705883707806938E-5</v>
      </c>
    </row>
    <row r="335" spans="2:10" x14ac:dyDescent="0.2">
      <c r="B335" s="26">
        <v>354.3</v>
      </c>
      <c r="D335" s="17">
        <v>1010</v>
      </c>
      <c r="F335" s="20">
        <v>3.0099999999999998E-2</v>
      </c>
      <c r="H335" s="20">
        <f>(D335/D357)</f>
        <v>1.1631522577821795E-3</v>
      </c>
      <c r="J335" s="20">
        <f t="shared" si="10"/>
        <v>3.5010882959243601E-5</v>
      </c>
    </row>
    <row r="336" spans="2:10" x14ac:dyDescent="0.2">
      <c r="B336" s="26">
        <v>355</v>
      </c>
      <c r="D336" s="17">
        <v>1698</v>
      </c>
      <c r="F336" s="20">
        <v>2.8199999999999999E-2</v>
      </c>
      <c r="H336" s="20">
        <f>(D336/D357)</f>
        <v>1.9554777561526147E-3</v>
      </c>
      <c r="J336" s="20">
        <f t="shared" si="10"/>
        <v>5.5144472723503733E-5</v>
      </c>
    </row>
    <row r="337" spans="2:10" x14ac:dyDescent="0.2">
      <c r="B337" s="26">
        <v>355.1</v>
      </c>
      <c r="D337" s="17">
        <f>34</f>
        <v>34</v>
      </c>
      <c r="F337" s="20">
        <v>2.63E-2</v>
      </c>
      <c r="H337" s="20">
        <f>(D337/D357)</f>
        <v>3.9155620559004065E-5</v>
      </c>
      <c r="J337" s="20">
        <f t="shared" si="10"/>
        <v>1.0297928207018069E-6</v>
      </c>
    </row>
    <row r="338" spans="2:10" x14ac:dyDescent="0.2">
      <c r="B338" s="26">
        <v>355.2</v>
      </c>
      <c r="D338" s="17">
        <f>46</f>
        <v>46</v>
      </c>
      <c r="F338" s="20">
        <v>2.9100000000000001E-2</v>
      </c>
      <c r="H338" s="20">
        <f>(D338/D357)</f>
        <v>5.2975251344534914E-5</v>
      </c>
      <c r="J338" s="20">
        <f t="shared" si="10"/>
        <v>1.5415798141259661E-6</v>
      </c>
    </row>
    <row r="339" spans="2:10" x14ac:dyDescent="0.2">
      <c r="B339" s="26">
        <v>355.3</v>
      </c>
      <c r="D339" s="17">
        <f>6</f>
        <v>6</v>
      </c>
      <c r="F339" s="20">
        <v>3.0099999999999998E-2</v>
      </c>
      <c r="H339" s="20">
        <f>(D339/D357)</f>
        <v>6.9098153927654233E-6</v>
      </c>
      <c r="J339" s="20">
        <f t="shared" si="10"/>
        <v>2.0798544332223922E-7</v>
      </c>
    </row>
    <row r="340" spans="2:10" x14ac:dyDescent="0.2">
      <c r="B340" s="26">
        <v>356</v>
      </c>
      <c r="D340" s="17">
        <v>47486</v>
      </c>
      <c r="F340" s="20">
        <v>1.7899999999999999E-2</v>
      </c>
      <c r="H340" s="20">
        <f>(D340/D357)</f>
        <v>5.468658229014315E-2</v>
      </c>
      <c r="J340" s="20">
        <f t="shared" si="10"/>
        <v>9.7888982299356234E-4</v>
      </c>
    </row>
    <row r="341" spans="2:10" x14ac:dyDescent="0.2">
      <c r="B341" s="26">
        <v>356.1</v>
      </c>
      <c r="D341" s="17">
        <v>953</v>
      </c>
      <c r="F341" s="20">
        <v>1.7999999999999999E-2</v>
      </c>
      <c r="H341" s="20">
        <f>(D341/D357)</f>
        <v>1.097509011550908E-3</v>
      </c>
      <c r="J341" s="20">
        <f t="shared" si="10"/>
        <v>1.9755162207916342E-5</v>
      </c>
    </row>
    <row r="342" spans="2:10" x14ac:dyDescent="0.2">
      <c r="B342" s="26">
        <v>356.2</v>
      </c>
      <c r="D342" s="17">
        <v>1609</v>
      </c>
      <c r="F342" s="20">
        <v>1.5100000000000001E-2</v>
      </c>
      <c r="H342" s="20">
        <f>(D342/D357)</f>
        <v>1.8529821611599276E-3</v>
      </c>
      <c r="J342" s="20">
        <f t="shared" si="10"/>
        <v>2.7980030633514906E-5</v>
      </c>
    </row>
    <row r="343" spans="2:10" x14ac:dyDescent="0.2">
      <c r="B343" s="26">
        <v>356.3</v>
      </c>
      <c r="D343" s="17">
        <v>291</v>
      </c>
      <c r="F343" s="20">
        <v>3.0099999999999998E-2</v>
      </c>
      <c r="H343" s="20">
        <f>(D343/D357)</f>
        <v>3.3512604654912305E-4</v>
      </c>
      <c r="J343" s="20">
        <f t="shared" si="10"/>
        <v>1.0087294001128603E-5</v>
      </c>
    </row>
    <row r="344" spans="2:10" x14ac:dyDescent="0.2">
      <c r="B344" s="26">
        <v>357</v>
      </c>
      <c r="D344" s="17">
        <v>63213</v>
      </c>
      <c r="F344" s="20">
        <v>1.77E-2</v>
      </c>
      <c r="H344" s="20">
        <f>(D344/D357)</f>
        <v>7.2798360070480114E-2</v>
      </c>
      <c r="J344" s="20">
        <f t="shared" si="10"/>
        <v>1.288530973247498E-3</v>
      </c>
    </row>
    <row r="345" spans="2:10" x14ac:dyDescent="0.2">
      <c r="B345" s="26">
        <v>357.1</v>
      </c>
      <c r="D345" s="17">
        <f>812</f>
        <v>812</v>
      </c>
      <c r="F345" s="20">
        <v>1.7500000000000002E-2</v>
      </c>
      <c r="H345" s="20">
        <f>(D345/D357)</f>
        <v>9.3512834982092063E-4</v>
      </c>
      <c r="J345" s="20">
        <f t="shared" si="10"/>
        <v>1.6364746121866112E-5</v>
      </c>
    </row>
    <row r="346" spans="2:10" x14ac:dyDescent="0.2">
      <c r="B346" s="26">
        <v>357.2</v>
      </c>
      <c r="D346" s="17">
        <f>903</f>
        <v>903</v>
      </c>
      <c r="F346" s="20">
        <v>1.4999999999999999E-2</v>
      </c>
      <c r="H346" s="20">
        <f>(D346/D357)</f>
        <v>1.0399272166111962E-3</v>
      </c>
      <c r="J346" s="20">
        <f t="shared" si="10"/>
        <v>1.5598908249167941E-5</v>
      </c>
    </row>
    <row r="347" spans="2:10" x14ac:dyDescent="0.2">
      <c r="B347" s="26">
        <v>357.3</v>
      </c>
      <c r="D347" s="17">
        <f>201</f>
        <v>201</v>
      </c>
      <c r="F347" s="20">
        <v>3.0099999999999998E-2</v>
      </c>
      <c r="H347" s="20">
        <f>(D347/D357)</f>
        <v>2.3147881565764168E-4</v>
      </c>
      <c r="J347" s="20">
        <f t="shared" si="10"/>
        <v>6.9675123512950142E-6</v>
      </c>
    </row>
    <row r="348" spans="2:10" x14ac:dyDescent="0.2">
      <c r="B348" s="26">
        <v>358</v>
      </c>
      <c r="D348" s="17">
        <v>82267</v>
      </c>
      <c r="F348" s="20">
        <v>1.6899999999999998E-2</v>
      </c>
      <c r="H348" s="20">
        <f>(D348/D357)</f>
        <v>9.474163048610551E-2</v>
      </c>
      <c r="J348" s="20">
        <f t="shared" si="10"/>
        <v>1.6011335552151829E-3</v>
      </c>
    </row>
    <row r="349" spans="2:10" x14ac:dyDescent="0.2">
      <c r="B349" s="26">
        <v>358.1</v>
      </c>
      <c r="D349" s="17">
        <v>1248</v>
      </c>
      <c r="F349" s="20">
        <v>1.9300000000000001E-2</v>
      </c>
      <c r="H349" s="20">
        <f>(D349/D357)</f>
        <v>1.4372416016952081E-3</v>
      </c>
      <c r="J349" s="20">
        <f t="shared" si="10"/>
        <v>2.7738762912717519E-5</v>
      </c>
    </row>
    <row r="350" spans="2:10" x14ac:dyDescent="0.2">
      <c r="B350" s="26">
        <v>358.2</v>
      </c>
      <c r="D350" s="17">
        <v>1542</v>
      </c>
      <c r="F350" s="20">
        <v>1.24E-2</v>
      </c>
      <c r="H350" s="20">
        <f>(D350/D357)</f>
        <v>1.7758225559407139E-3</v>
      </c>
      <c r="J350" s="20">
        <f t="shared" si="10"/>
        <v>2.2020199693664852E-5</v>
      </c>
    </row>
    <row r="351" spans="2:10" x14ac:dyDescent="0.2">
      <c r="B351" s="26">
        <v>358.3</v>
      </c>
      <c r="D351" s="17">
        <v>289</v>
      </c>
      <c r="F351" s="20">
        <v>3.0099999999999998E-2</v>
      </c>
      <c r="H351" s="20">
        <f>(D351/D357)</f>
        <v>3.3282277475153455E-4</v>
      </c>
      <c r="J351" s="20">
        <f t="shared" si="10"/>
        <v>1.0017965520021189E-5</v>
      </c>
    </row>
    <row r="352" spans="2:10" x14ac:dyDescent="0.2">
      <c r="B352" s="26">
        <v>359</v>
      </c>
      <c r="D352" s="17">
        <v>7461</v>
      </c>
      <c r="F352" s="20">
        <v>1.7999999999999999E-2</v>
      </c>
      <c r="H352" s="20">
        <f>(D352/D357)</f>
        <v>8.5923554409038042E-3</v>
      </c>
      <c r="J352" s="20">
        <f t="shared" si="10"/>
        <v>1.5466239793626845E-4</v>
      </c>
    </row>
    <row r="353" spans="2:10" x14ac:dyDescent="0.2">
      <c r="B353" s="26">
        <v>359.1</v>
      </c>
      <c r="D353" s="17">
        <v>331</v>
      </c>
      <c r="F353" s="20">
        <v>1.8700000000000001E-2</v>
      </c>
      <c r="H353" s="20">
        <f>(D353/D357)</f>
        <v>3.811914825008925E-4</v>
      </c>
      <c r="J353" s="20">
        <f t="shared" si="10"/>
        <v>7.1282807227666903E-6</v>
      </c>
    </row>
    <row r="354" spans="2:10" x14ac:dyDescent="0.2">
      <c r="B354" s="26">
        <v>359.2</v>
      </c>
      <c r="D354" s="17">
        <v>444</v>
      </c>
      <c r="F354" s="20">
        <v>1.49E-2</v>
      </c>
      <c r="H354" s="20">
        <f>(D354/D357)</f>
        <v>5.1132633906464137E-4</v>
      </c>
      <c r="J354" s="20">
        <f t="shared" si="10"/>
        <v>7.6187624520631569E-6</v>
      </c>
    </row>
    <row r="355" spans="2:10" x14ac:dyDescent="0.2">
      <c r="B355" s="26">
        <v>359.3</v>
      </c>
      <c r="D355" s="17">
        <v>5</v>
      </c>
      <c r="F355" s="20">
        <v>3.0099999999999998E-2</v>
      </c>
      <c r="H355" s="20">
        <f>(D355/D357)</f>
        <v>5.7581794939711862E-6</v>
      </c>
      <c r="J355" s="20">
        <f t="shared" si="10"/>
        <v>1.733212027685327E-7</v>
      </c>
    </row>
    <row r="356" spans="2:10" ht="5.0999999999999996" customHeight="1" x14ac:dyDescent="0.2">
      <c r="D356" s="27"/>
      <c r="H356" s="28"/>
      <c r="J356" s="27"/>
    </row>
    <row r="357" spans="2:10" x14ac:dyDescent="0.2">
      <c r="B357" s="22" t="s">
        <v>8</v>
      </c>
      <c r="D357" s="17">
        <f>SUM(D322:D356)</f>
        <v>868330</v>
      </c>
      <c r="H357" s="20">
        <f>SUM(H322:H356)</f>
        <v>0.99999999999999989</v>
      </c>
      <c r="J357" s="20">
        <f>SUM(J322:J356)</f>
        <v>2.3582940356776803E-2</v>
      </c>
    </row>
    <row r="358" spans="2:10" ht="13.5" thickBot="1" x14ac:dyDescent="0.25"/>
    <row r="359" spans="2:10" ht="13.5" thickBot="1" x14ac:dyDescent="0.25">
      <c r="B359" s="32" t="s">
        <v>37</v>
      </c>
      <c r="C359" s="33"/>
      <c r="D359" s="33"/>
      <c r="E359" s="33"/>
      <c r="F359" s="33"/>
      <c r="G359" s="33"/>
      <c r="H359" s="33"/>
      <c r="I359" s="33"/>
      <c r="J359" s="34"/>
    </row>
    <row r="360" spans="2:10" ht="39.75" customHeight="1" x14ac:dyDescent="0.2">
      <c r="B360" s="23" t="s">
        <v>25</v>
      </c>
      <c r="C360" s="24"/>
      <c r="D360" s="23" t="s">
        <v>26</v>
      </c>
      <c r="E360" s="24"/>
      <c r="F360" s="23" t="s">
        <v>27</v>
      </c>
      <c r="G360" s="24"/>
      <c r="H360" s="25" t="s">
        <v>28</v>
      </c>
      <c r="I360" s="24"/>
      <c r="J360" s="25" t="s">
        <v>29</v>
      </c>
    </row>
    <row r="361" spans="2:10" ht="5.0999999999999996" customHeight="1" x14ac:dyDescent="0.2"/>
    <row r="362" spans="2:10" x14ac:dyDescent="0.2">
      <c r="B362" s="26">
        <v>350.2</v>
      </c>
      <c r="D362" s="17">
        <v>1321</v>
      </c>
      <c r="F362" s="20">
        <v>1.2500000000000001E-2</v>
      </c>
      <c r="H362" s="20">
        <f>(D362/D396)</f>
        <v>1.7075721323193897E-3</v>
      </c>
      <c r="J362" s="20">
        <f>F362*H362</f>
        <v>2.1344651653992372E-5</v>
      </c>
    </row>
    <row r="363" spans="2:10" x14ac:dyDescent="0.2">
      <c r="B363" s="26">
        <v>352</v>
      </c>
      <c r="D363" s="17">
        <v>24259</v>
      </c>
      <c r="F363" s="20">
        <v>2.9499999999999998E-2</v>
      </c>
      <c r="H363" s="20">
        <f>(D363/D396)</f>
        <v>3.1358056289126475E-2</v>
      </c>
      <c r="J363" s="20">
        <f t="shared" ref="J363:J394" si="11">F363*H363</f>
        <v>9.2506266052923096E-4</v>
      </c>
    </row>
    <row r="364" spans="2:10" x14ac:dyDescent="0.2">
      <c r="B364" s="26">
        <v>352.1</v>
      </c>
      <c r="D364" s="17">
        <v>99</v>
      </c>
      <c r="F364" s="20">
        <v>2.4400000000000002E-2</v>
      </c>
      <c r="H364" s="20">
        <f>(D364/D396)</f>
        <v>1.2797096222529869E-4</v>
      </c>
      <c r="J364" s="20">
        <f t="shared" si="11"/>
        <v>3.1224914782972882E-6</v>
      </c>
    </row>
    <row r="365" spans="2:10" x14ac:dyDescent="0.2">
      <c r="B365" s="26">
        <v>352.2</v>
      </c>
      <c r="D365" s="17">
        <v>119</v>
      </c>
      <c r="F365" s="20">
        <v>3.27E-2</v>
      </c>
      <c r="H365" s="20">
        <f>(D365/D396)</f>
        <v>1.5382368186677318E-4</v>
      </c>
      <c r="J365" s="20">
        <f t="shared" si="11"/>
        <v>5.0300343970434827E-6</v>
      </c>
    </row>
    <row r="366" spans="2:10" x14ac:dyDescent="0.2">
      <c r="B366" s="26">
        <v>352.3</v>
      </c>
      <c r="D366" s="17">
        <v>68</v>
      </c>
      <c r="F366" s="20">
        <v>3.0099999999999998E-2</v>
      </c>
      <c r="H366" s="20">
        <f>(D366/D396)</f>
        <v>8.7899246781013247E-5</v>
      </c>
      <c r="J366" s="20">
        <f t="shared" si="11"/>
        <v>2.6457673281084988E-6</v>
      </c>
    </row>
    <row r="367" spans="2:10" x14ac:dyDescent="0.2">
      <c r="B367" s="26">
        <v>353</v>
      </c>
      <c r="D367" s="17">
        <v>407136</v>
      </c>
      <c r="F367" s="20">
        <v>2.6700000000000002E-2</v>
      </c>
      <c r="H367" s="20">
        <f>(D367/D396)</f>
        <v>0.52627864319756779</v>
      </c>
      <c r="J367" s="20">
        <f t="shared" si="11"/>
        <v>1.4051639773375061E-2</v>
      </c>
    </row>
    <row r="368" spans="2:10" x14ac:dyDescent="0.2">
      <c r="B368" s="26">
        <v>353.1</v>
      </c>
      <c r="D368" s="17">
        <v>5842</v>
      </c>
      <c r="F368" s="20">
        <v>1.95E-2</v>
      </c>
      <c r="H368" s="20">
        <f>(D368/D396)</f>
        <v>7.5515794072746967E-3</v>
      </c>
      <c r="J368" s="20">
        <f t="shared" si="11"/>
        <v>1.4725579844185658E-4</v>
      </c>
    </row>
    <row r="369" spans="2:10" x14ac:dyDescent="0.2">
      <c r="B369" s="26">
        <v>353.2</v>
      </c>
      <c r="D369" s="17">
        <v>8003</v>
      </c>
      <c r="F369" s="20">
        <v>3.0700000000000002E-2</v>
      </c>
      <c r="H369" s="20">
        <f>(D369/D396)</f>
        <v>1.0344965764536015E-2</v>
      </c>
      <c r="J369" s="20">
        <f t="shared" si="11"/>
        <v>3.1759044897125571E-4</v>
      </c>
    </row>
    <row r="370" spans="2:10" x14ac:dyDescent="0.2">
      <c r="B370" s="26">
        <v>353.3</v>
      </c>
      <c r="D370" s="17">
        <v>1341</v>
      </c>
      <c r="F370" s="20">
        <v>3.0099999999999998E-2</v>
      </c>
      <c r="H370" s="20">
        <f>(D370/D396)</f>
        <v>1.7334248519608642E-3</v>
      </c>
      <c r="J370" s="20">
        <f t="shared" si="11"/>
        <v>5.2176088044022007E-5</v>
      </c>
    </row>
    <row r="371" spans="2:10" x14ac:dyDescent="0.2">
      <c r="B371" s="26">
        <v>354</v>
      </c>
      <c r="D371" s="17">
        <v>110781</v>
      </c>
      <c r="F371" s="20">
        <v>1.9699999999999999E-2</v>
      </c>
      <c r="H371" s="20">
        <f>(D371/D396)</f>
        <v>0.14319950673010923</v>
      </c>
      <c r="J371" s="20">
        <f t="shared" si="11"/>
        <v>2.8210302825831517E-3</v>
      </c>
    </row>
    <row r="372" spans="2:10" x14ac:dyDescent="0.2">
      <c r="B372" s="26">
        <v>354.1</v>
      </c>
      <c r="D372" s="17">
        <f>2664</f>
        <v>2664</v>
      </c>
      <c r="F372" s="20">
        <v>1.6899999999999998E-2</v>
      </c>
      <c r="H372" s="20">
        <f>(D372/D396)</f>
        <v>3.4435822562444013E-3</v>
      </c>
      <c r="J372" s="20">
        <f t="shared" si="11"/>
        <v>5.8196540130530373E-5</v>
      </c>
    </row>
    <row r="373" spans="2:10" x14ac:dyDescent="0.2">
      <c r="B373" s="26">
        <v>353.2</v>
      </c>
      <c r="D373" s="17">
        <v>3760</v>
      </c>
      <c r="F373" s="20">
        <v>1.9099999999999999E-2</v>
      </c>
      <c r="H373" s="20">
        <f>(D373/D396)</f>
        <v>4.8603112925972034E-3</v>
      </c>
      <c r="J373" s="20">
        <f t="shared" si="11"/>
        <v>9.2831945688606586E-5</v>
      </c>
    </row>
    <row r="374" spans="2:10" x14ac:dyDescent="0.2">
      <c r="B374" s="26">
        <v>354.3</v>
      </c>
      <c r="D374" s="17">
        <v>1010</v>
      </c>
      <c r="F374" s="20">
        <v>3.0099999999999998E-2</v>
      </c>
      <c r="H374" s="20">
        <f>(D374/D396)</f>
        <v>1.3055623418944614E-3</v>
      </c>
      <c r="J374" s="20">
        <f t="shared" si="11"/>
        <v>3.9297426491023284E-5</v>
      </c>
    </row>
    <row r="375" spans="2:10" x14ac:dyDescent="0.2">
      <c r="B375" s="26">
        <v>355</v>
      </c>
      <c r="D375" s="17">
        <v>1341</v>
      </c>
      <c r="F375" s="20">
        <v>2.8199999999999999E-2</v>
      </c>
      <c r="H375" s="20">
        <f>(D375/D396)</f>
        <v>1.7334248519608642E-3</v>
      </c>
      <c r="J375" s="20">
        <f t="shared" si="11"/>
        <v>4.8882580825296371E-5</v>
      </c>
    </row>
    <row r="376" spans="2:10" x14ac:dyDescent="0.2">
      <c r="B376" s="26">
        <v>355.1</v>
      </c>
      <c r="D376" s="17">
        <f>34</f>
        <v>34</v>
      </c>
      <c r="F376" s="20">
        <v>2.63E-2</v>
      </c>
      <c r="H376" s="20">
        <f>(D376/D396)</f>
        <v>4.3949623390506624E-5</v>
      </c>
      <c r="J376" s="20">
        <f t="shared" si="11"/>
        <v>1.1558750951703241E-6</v>
      </c>
    </row>
    <row r="377" spans="2:10" x14ac:dyDescent="0.2">
      <c r="B377" s="26">
        <v>355.2</v>
      </c>
      <c r="D377" s="17">
        <f>46</f>
        <v>46</v>
      </c>
      <c r="F377" s="20">
        <v>2.9100000000000001E-2</v>
      </c>
      <c r="H377" s="20">
        <f>(D377/D396)</f>
        <v>5.9461255175391314E-5</v>
      </c>
      <c r="J377" s="20">
        <f t="shared" si="11"/>
        <v>1.7303225256038873E-6</v>
      </c>
    </row>
    <row r="378" spans="2:10" x14ac:dyDescent="0.2">
      <c r="B378" s="26">
        <v>355.3</v>
      </c>
      <c r="D378" s="17">
        <f>6</f>
        <v>6</v>
      </c>
      <c r="F378" s="20">
        <v>3.0099999999999998E-2</v>
      </c>
      <c r="H378" s="20">
        <f>(D378/D396)</f>
        <v>7.7558158924423451E-6</v>
      </c>
      <c r="J378" s="20">
        <f t="shared" si="11"/>
        <v>2.3345005836251458E-7</v>
      </c>
    </row>
    <row r="379" spans="2:10" x14ac:dyDescent="0.2">
      <c r="B379" s="26">
        <v>356</v>
      </c>
      <c r="D379" s="17">
        <v>45446</v>
      </c>
      <c r="F379" s="20">
        <v>1.7899999999999999E-2</v>
      </c>
      <c r="H379" s="20">
        <f>(D379/D396)</f>
        <v>5.8745134841322467E-2</v>
      </c>
      <c r="J379" s="20">
        <f t="shared" si="11"/>
        <v>1.0515379136596722E-3</v>
      </c>
    </row>
    <row r="380" spans="2:10" x14ac:dyDescent="0.2">
      <c r="B380" s="26">
        <v>356.1</v>
      </c>
      <c r="D380" s="17">
        <v>953</v>
      </c>
      <c r="F380" s="20">
        <v>1.7999999999999999E-2</v>
      </c>
      <c r="H380" s="20">
        <f>(D380/D396)</f>
        <v>1.2318820909162592E-3</v>
      </c>
      <c r="J380" s="20">
        <f t="shared" si="11"/>
        <v>2.2173877636492664E-5</v>
      </c>
    </row>
    <row r="381" spans="2:10" x14ac:dyDescent="0.2">
      <c r="B381" s="26">
        <v>356.2</v>
      </c>
      <c r="D381" s="17">
        <v>1609</v>
      </c>
      <c r="F381" s="20">
        <v>1.5100000000000001E-2</v>
      </c>
      <c r="H381" s="20">
        <f>(D381/D396)</f>
        <v>2.0798512951566224E-3</v>
      </c>
      <c r="J381" s="20">
        <f t="shared" si="11"/>
        <v>3.1405754556864997E-5</v>
      </c>
    </row>
    <row r="382" spans="2:10" x14ac:dyDescent="0.2">
      <c r="B382" s="26">
        <v>356.3</v>
      </c>
      <c r="D382" s="17">
        <v>291</v>
      </c>
      <c r="F382" s="20">
        <v>3.0099999999999998E-2</v>
      </c>
      <c r="H382" s="20">
        <f>(D382/D396)</f>
        <v>3.7615707078345376E-4</v>
      </c>
      <c r="J382" s="20">
        <f t="shared" si="11"/>
        <v>1.1322327830581957E-5</v>
      </c>
    </row>
    <row r="383" spans="2:10" x14ac:dyDescent="0.2">
      <c r="B383" s="26">
        <v>357</v>
      </c>
      <c r="D383" s="17">
        <v>63213</v>
      </c>
      <c r="F383" s="20">
        <v>1.77E-2</v>
      </c>
      <c r="H383" s="20">
        <f>(D383/D396)</f>
        <v>8.1711398334826324E-2</v>
      </c>
      <c r="J383" s="20">
        <f t="shared" si="11"/>
        <v>1.4462917505264259E-3</v>
      </c>
    </row>
    <row r="384" spans="2:10" x14ac:dyDescent="0.2">
      <c r="B384" s="26">
        <v>357.1</v>
      </c>
      <c r="D384" s="17">
        <v>812</v>
      </c>
      <c r="F384" s="20">
        <v>1.7500000000000002E-2</v>
      </c>
      <c r="H384" s="20">
        <f>(D384/D396)</f>
        <v>1.049620417443864E-3</v>
      </c>
      <c r="J384" s="20">
        <f t="shared" si="11"/>
        <v>1.8368357305267622E-5</v>
      </c>
    </row>
    <row r="385" spans="2:10" x14ac:dyDescent="0.2">
      <c r="B385" s="26">
        <v>357.2</v>
      </c>
      <c r="D385" s="17">
        <v>903</v>
      </c>
      <c r="F385" s="20">
        <v>1.4999999999999999E-2</v>
      </c>
      <c r="H385" s="20">
        <f>(D385/D396)</f>
        <v>1.1672502918125729E-3</v>
      </c>
      <c r="J385" s="20">
        <f t="shared" si="11"/>
        <v>1.7508754377188594E-5</v>
      </c>
    </row>
    <row r="386" spans="2:10" x14ac:dyDescent="0.2">
      <c r="B386" s="26">
        <v>357.3</v>
      </c>
      <c r="D386" s="17">
        <v>201</v>
      </c>
      <c r="F386" s="20">
        <v>3.0099999999999998E-2</v>
      </c>
      <c r="H386" s="20">
        <f>(D386/D396)</f>
        <v>2.5981983239681857E-4</v>
      </c>
      <c r="J386" s="20">
        <f t="shared" si="11"/>
        <v>7.8205769551442384E-6</v>
      </c>
    </row>
    <row r="387" spans="2:10" x14ac:dyDescent="0.2">
      <c r="B387" s="26">
        <v>358</v>
      </c>
      <c r="D387" s="17">
        <v>81035</v>
      </c>
      <c r="F387" s="20">
        <v>1.6899999999999998E-2</v>
      </c>
      <c r="H387" s="20">
        <f>(D387/D396)</f>
        <v>0.10474875680734425</v>
      </c>
      <c r="J387" s="20">
        <f t="shared" si="11"/>
        <v>1.7702539900441175E-3</v>
      </c>
    </row>
    <row r="388" spans="2:10" x14ac:dyDescent="0.2">
      <c r="B388" s="26">
        <v>358.1</v>
      </c>
      <c r="D388" s="17">
        <v>1248</v>
      </c>
      <c r="F388" s="20">
        <v>1.9300000000000001E-2</v>
      </c>
      <c r="H388" s="20">
        <f>(D388/D396)</f>
        <v>1.6132097056280078E-3</v>
      </c>
      <c r="J388" s="20">
        <f t="shared" si="11"/>
        <v>3.1134947318620551E-5</v>
      </c>
    </row>
    <row r="389" spans="2:10" x14ac:dyDescent="0.2">
      <c r="B389" s="26">
        <v>358.2</v>
      </c>
      <c r="D389" s="17">
        <v>1542</v>
      </c>
      <c r="F389" s="20">
        <v>1.24E-2</v>
      </c>
      <c r="H389" s="20">
        <f>(D389/D396)</f>
        <v>1.9932446843576829E-3</v>
      </c>
      <c r="J389" s="20">
        <f t="shared" si="11"/>
        <v>2.4716234086035266E-5</v>
      </c>
    </row>
    <row r="390" spans="2:10" x14ac:dyDescent="0.2">
      <c r="B390" s="26">
        <v>358.3</v>
      </c>
      <c r="D390" s="17">
        <v>289</v>
      </c>
      <c r="F390" s="20">
        <v>3.0099999999999998E-2</v>
      </c>
      <c r="H390" s="20">
        <f>(D390/D396)</f>
        <v>3.7357179881930628E-4</v>
      </c>
      <c r="J390" s="20">
        <f t="shared" si="11"/>
        <v>1.1244511144461119E-5</v>
      </c>
    </row>
    <row r="391" spans="2:10" x14ac:dyDescent="0.2">
      <c r="B391" s="26">
        <v>359</v>
      </c>
      <c r="D391" s="17">
        <v>7461</v>
      </c>
      <c r="F391" s="20">
        <v>1.7999999999999999E-2</v>
      </c>
      <c r="H391" s="20">
        <f>(D391/D396)</f>
        <v>9.6443570622520569E-3</v>
      </c>
      <c r="J391" s="20">
        <f t="shared" si="11"/>
        <v>1.7359842712053701E-4</v>
      </c>
    </row>
    <row r="392" spans="2:10" x14ac:dyDescent="0.2">
      <c r="B392" s="26">
        <v>359.1</v>
      </c>
      <c r="D392" s="17">
        <v>331</v>
      </c>
      <c r="F392" s="20">
        <v>1.8700000000000001E-2</v>
      </c>
      <c r="H392" s="20">
        <f>(D392/D396)</f>
        <v>4.2786251006640273E-4</v>
      </c>
      <c r="J392" s="20">
        <f t="shared" si="11"/>
        <v>8.0010289382417312E-6</v>
      </c>
    </row>
    <row r="393" spans="2:10" x14ac:dyDescent="0.2">
      <c r="B393" s="26">
        <v>359.2</v>
      </c>
      <c r="D393" s="17">
        <v>444</v>
      </c>
      <c r="F393" s="20">
        <v>1.49E-2</v>
      </c>
      <c r="H393" s="20">
        <f>(D393/D396)</f>
        <v>5.7393037604073355E-4</v>
      </c>
      <c r="J393" s="20">
        <f t="shared" si="11"/>
        <v>8.55156260300693E-6</v>
      </c>
    </row>
    <row r="394" spans="2:10" x14ac:dyDescent="0.2">
      <c r="B394" s="26">
        <v>359.3</v>
      </c>
      <c r="D394" s="17">
        <v>5</v>
      </c>
      <c r="F394" s="20">
        <v>3.0099999999999998E-2</v>
      </c>
      <c r="H394" s="20">
        <f>(D394/D396)</f>
        <v>6.4631799103686207E-6</v>
      </c>
      <c r="J394" s="20">
        <f t="shared" si="11"/>
        <v>1.9454171530209546E-7</v>
      </c>
    </row>
    <row r="395" spans="2:10" ht="5.0999999999999996" customHeight="1" x14ac:dyDescent="0.2">
      <c r="D395" s="27"/>
      <c r="H395" s="28"/>
      <c r="J395" s="27"/>
    </row>
    <row r="396" spans="2:10" x14ac:dyDescent="0.2">
      <c r="B396" s="22" t="s">
        <v>8</v>
      </c>
      <c r="D396" s="17">
        <f>SUM(D361:D395)</f>
        <v>773613</v>
      </c>
      <c r="H396" s="20">
        <f>SUM(H361:H395)</f>
        <v>1</v>
      </c>
      <c r="J396" s="20">
        <f>SUM(J361:J395)</f>
        <v>2.3223350693434581E-2</v>
      </c>
    </row>
    <row r="397" spans="2:10" ht="13.5" thickBot="1" x14ac:dyDescent="0.25"/>
    <row r="398" spans="2:10" ht="13.5" thickBot="1" x14ac:dyDescent="0.25">
      <c r="B398" s="32" t="s">
        <v>38</v>
      </c>
      <c r="C398" s="33"/>
      <c r="D398" s="33"/>
      <c r="E398" s="33"/>
      <c r="F398" s="33"/>
      <c r="G398" s="33"/>
      <c r="H398" s="33"/>
      <c r="I398" s="33"/>
      <c r="J398" s="34"/>
    </row>
    <row r="399" spans="2:10" ht="39.75" customHeight="1" x14ac:dyDescent="0.2">
      <c r="B399" s="23" t="s">
        <v>25</v>
      </c>
      <c r="C399" s="24"/>
      <c r="D399" s="23" t="s">
        <v>26</v>
      </c>
      <c r="E399" s="24"/>
      <c r="F399" s="23" t="s">
        <v>27</v>
      </c>
      <c r="G399" s="24"/>
      <c r="H399" s="25" t="s">
        <v>28</v>
      </c>
      <c r="I399" s="24"/>
      <c r="J399" s="25" t="s">
        <v>29</v>
      </c>
    </row>
    <row r="400" spans="2:10" ht="5.0999999999999996" customHeight="1" x14ac:dyDescent="0.2"/>
    <row r="401" spans="2:10" x14ac:dyDescent="0.2">
      <c r="B401" s="26">
        <v>350.2</v>
      </c>
      <c r="D401" s="17">
        <v>1321</v>
      </c>
      <c r="F401" s="20">
        <v>1.2500000000000001E-2</v>
      </c>
      <c r="H401" s="20">
        <f>(D401/D435)</f>
        <v>1.7762371471560709E-3</v>
      </c>
      <c r="J401" s="20">
        <f>F401*H401</f>
        <v>2.2202964339450889E-5</v>
      </c>
    </row>
    <row r="402" spans="2:10" x14ac:dyDescent="0.2">
      <c r="B402" s="26">
        <v>352</v>
      </c>
      <c r="D402" s="17">
        <v>23778</v>
      </c>
      <c r="F402" s="20">
        <v>2.9499999999999998E-2</v>
      </c>
      <c r="H402" s="20">
        <f>(D402/D435)</f>
        <v>3.1972268648809275E-2</v>
      </c>
      <c r="J402" s="20">
        <f t="shared" ref="J402:J433" si="12">F402*H402</f>
        <v>9.4318192513987353E-4</v>
      </c>
    </row>
    <row r="403" spans="2:10" x14ac:dyDescent="0.2">
      <c r="B403" s="26">
        <v>352.1</v>
      </c>
      <c r="D403" s="17">
        <v>99</v>
      </c>
      <c r="F403" s="20">
        <v>2.4400000000000002E-2</v>
      </c>
      <c r="H403" s="20">
        <f>(D403/D435)</f>
        <v>1.3311693987013703E-4</v>
      </c>
      <c r="J403" s="20">
        <f t="shared" si="12"/>
        <v>3.2480533328313438E-6</v>
      </c>
    </row>
    <row r="404" spans="2:10" x14ac:dyDescent="0.2">
      <c r="B404" s="26">
        <v>352.2</v>
      </c>
      <c r="D404" s="17">
        <v>119</v>
      </c>
      <c r="F404" s="20">
        <v>3.27E-2</v>
      </c>
      <c r="H404" s="20">
        <f>(D404/D435)</f>
        <v>1.6000925095501319E-4</v>
      </c>
      <c r="J404" s="20">
        <f t="shared" si="12"/>
        <v>5.2323025062289313E-6</v>
      </c>
    </row>
    <row r="405" spans="2:10" x14ac:dyDescent="0.2">
      <c r="B405" s="26">
        <v>352.3</v>
      </c>
      <c r="D405" s="17">
        <v>68</v>
      </c>
      <c r="F405" s="20">
        <v>3.0099999999999998E-2</v>
      </c>
      <c r="H405" s="20">
        <f>(D405/D435)</f>
        <v>9.1433857688578976E-5</v>
      </c>
      <c r="J405" s="20">
        <f t="shared" si="12"/>
        <v>2.752159116426227E-6</v>
      </c>
    </row>
    <row r="406" spans="2:10" x14ac:dyDescent="0.2">
      <c r="B406" s="26">
        <v>353</v>
      </c>
      <c r="D406" s="17">
        <v>379239</v>
      </c>
      <c r="F406" s="20">
        <v>2.6700000000000002E-2</v>
      </c>
      <c r="H406" s="20">
        <f>(D406/D435)</f>
        <v>0.50993065817586769</v>
      </c>
      <c r="J406" s="20">
        <f t="shared" si="12"/>
        <v>1.3615148573295668E-2</v>
      </c>
    </row>
    <row r="407" spans="2:10" x14ac:dyDescent="0.2">
      <c r="B407" s="26">
        <v>353.1</v>
      </c>
      <c r="D407" s="17">
        <v>5857</v>
      </c>
      <c r="F407" s="20">
        <v>1.95E-2</v>
      </c>
      <c r="H407" s="20">
        <f>(D407/D435)</f>
        <v>7.875413301205985E-3</v>
      </c>
      <c r="J407" s="20">
        <f t="shared" si="12"/>
        <v>1.535705593735167E-4</v>
      </c>
    </row>
    <row r="408" spans="2:10" x14ac:dyDescent="0.2">
      <c r="B408" s="26">
        <v>353.2</v>
      </c>
      <c r="D408" s="17">
        <v>8023</v>
      </c>
      <c r="F408" s="20">
        <v>3.0700000000000002E-2</v>
      </c>
      <c r="H408" s="20">
        <f>(D408/D435)</f>
        <v>1.0787850591698074E-2</v>
      </c>
      <c r="J408" s="20">
        <f t="shared" si="12"/>
        <v>3.3118701316513092E-4</v>
      </c>
    </row>
    <row r="409" spans="2:10" x14ac:dyDescent="0.2">
      <c r="B409" s="26">
        <v>353.3</v>
      </c>
      <c r="D409" s="17">
        <v>1350</v>
      </c>
      <c r="F409" s="20">
        <v>3.0099999999999998E-2</v>
      </c>
      <c r="H409" s="20">
        <f>(D409/D435)</f>
        <v>1.8152309982291414E-3</v>
      </c>
      <c r="J409" s="20">
        <f t="shared" si="12"/>
        <v>5.463845304669715E-5</v>
      </c>
    </row>
    <row r="410" spans="2:10" x14ac:dyDescent="0.2">
      <c r="B410" s="26">
        <v>354</v>
      </c>
      <c r="D410" s="17">
        <v>110377</v>
      </c>
      <c r="F410" s="20">
        <v>1.9699999999999999E-2</v>
      </c>
      <c r="H410" s="20">
        <f>(D410/D435)</f>
        <v>0.14841463103076885</v>
      </c>
      <c r="J410" s="20">
        <f t="shared" si="12"/>
        <v>2.9237682313061463E-3</v>
      </c>
    </row>
    <row r="411" spans="2:10" x14ac:dyDescent="0.2">
      <c r="B411" s="26">
        <v>354.1</v>
      </c>
      <c r="D411" s="17">
        <v>2664</v>
      </c>
      <c r="F411" s="20">
        <v>1.6899999999999998E-2</v>
      </c>
      <c r="H411" s="20">
        <f>(D411/D435)</f>
        <v>3.5820558365055057E-3</v>
      </c>
      <c r="J411" s="20">
        <f t="shared" si="12"/>
        <v>6.0536743636943044E-5</v>
      </c>
    </row>
    <row r="412" spans="2:10" x14ac:dyDescent="0.2">
      <c r="B412" s="26">
        <v>353.2</v>
      </c>
      <c r="D412" s="17">
        <v>3760</v>
      </c>
      <c r="F412" s="20">
        <v>1.9099999999999999E-2</v>
      </c>
      <c r="H412" s="20">
        <f>(D412/D435)</f>
        <v>5.0557544839567193E-3</v>
      </c>
      <c r="J412" s="20">
        <f t="shared" si="12"/>
        <v>9.6564910643573331E-5</v>
      </c>
    </row>
    <row r="413" spans="2:10" x14ac:dyDescent="0.2">
      <c r="B413" s="26">
        <v>354.3</v>
      </c>
      <c r="D413" s="17">
        <v>1010</v>
      </c>
      <c r="F413" s="20">
        <v>3.0099999999999998E-2</v>
      </c>
      <c r="H413" s="20">
        <f>(D413/D435)</f>
        <v>1.3580617097862465E-3</v>
      </c>
      <c r="J413" s="20">
        <f t="shared" si="12"/>
        <v>4.087765746456602E-5</v>
      </c>
    </row>
    <row r="414" spans="2:10" x14ac:dyDescent="0.2">
      <c r="B414" s="26">
        <v>355</v>
      </c>
      <c r="D414" s="17">
        <v>1393</v>
      </c>
      <c r="F414" s="20">
        <v>2.8199999999999999E-2</v>
      </c>
      <c r="H414" s="20">
        <f>(D414/D435)</f>
        <v>1.8730494670616252E-3</v>
      </c>
      <c r="J414" s="20">
        <f t="shared" si="12"/>
        <v>5.2819994971137825E-5</v>
      </c>
    </row>
    <row r="415" spans="2:10" x14ac:dyDescent="0.2">
      <c r="B415" s="26">
        <v>355.1</v>
      </c>
      <c r="D415" s="17">
        <f>34</f>
        <v>34</v>
      </c>
      <c r="F415" s="20">
        <v>2.63E-2</v>
      </c>
      <c r="H415" s="20">
        <f>(D415/D435)</f>
        <v>4.5716928844289488E-5</v>
      </c>
      <c r="J415" s="20">
        <f t="shared" si="12"/>
        <v>1.2023552286048136E-6</v>
      </c>
    </row>
    <row r="416" spans="2:10" x14ac:dyDescent="0.2">
      <c r="B416" s="26">
        <v>355.2</v>
      </c>
      <c r="D416" s="17">
        <f>46</f>
        <v>46</v>
      </c>
      <c r="F416" s="20">
        <v>2.9100000000000001E-2</v>
      </c>
      <c r="H416" s="20">
        <f>(D416/D435)</f>
        <v>6.1852315495215189E-5</v>
      </c>
      <c r="J416" s="20">
        <f t="shared" si="12"/>
        <v>1.7999023809107621E-6</v>
      </c>
    </row>
    <row r="417" spans="2:10" x14ac:dyDescent="0.2">
      <c r="B417" s="26">
        <v>355.3</v>
      </c>
      <c r="D417" s="17">
        <f>6</f>
        <v>6</v>
      </c>
      <c r="F417" s="20">
        <v>3.0099999999999998E-2</v>
      </c>
      <c r="H417" s="20">
        <f>(D417/D435)</f>
        <v>8.0676933254628502E-6</v>
      </c>
      <c r="J417" s="20">
        <f t="shared" si="12"/>
        <v>2.4283756909643178E-7</v>
      </c>
    </row>
    <row r="418" spans="2:10" x14ac:dyDescent="0.2">
      <c r="B418" s="26">
        <v>356</v>
      </c>
      <c r="D418" s="17">
        <v>44928</v>
      </c>
      <c r="F418" s="20">
        <v>1.7899999999999999E-2</v>
      </c>
      <c r="H418" s="20">
        <f>(D418/D435)</f>
        <v>6.041088762106582E-2</v>
      </c>
      <c r="J418" s="20">
        <f t="shared" si="12"/>
        <v>1.0813548884170781E-3</v>
      </c>
    </row>
    <row r="419" spans="2:10" x14ac:dyDescent="0.2">
      <c r="B419" s="26">
        <v>356.1</v>
      </c>
      <c r="D419" s="17">
        <v>953</v>
      </c>
      <c r="F419" s="20">
        <v>1.7999999999999999E-2</v>
      </c>
      <c r="H419" s="20">
        <f>(D419/D435)</f>
        <v>1.2814186231943493E-3</v>
      </c>
      <c r="J419" s="20">
        <f t="shared" si="12"/>
        <v>2.3065535217498285E-5</v>
      </c>
    </row>
    <row r="420" spans="2:10" x14ac:dyDescent="0.2">
      <c r="B420" s="26">
        <v>356.2</v>
      </c>
      <c r="D420" s="17">
        <v>1609</v>
      </c>
      <c r="F420" s="20">
        <v>1.5100000000000001E-2</v>
      </c>
      <c r="H420" s="20">
        <f>(D420/D435)</f>
        <v>2.1634864267782877E-3</v>
      </c>
      <c r="J420" s="20">
        <f t="shared" si="12"/>
        <v>3.2668645044352147E-5</v>
      </c>
    </row>
    <row r="421" spans="2:10" x14ac:dyDescent="0.2">
      <c r="B421" s="26">
        <v>356.3</v>
      </c>
      <c r="D421" s="17">
        <v>291</v>
      </c>
      <c r="F421" s="20">
        <v>3.0099999999999998E-2</v>
      </c>
      <c r="H421" s="20">
        <f>(D421/D435)</f>
        <v>3.9128312628494824E-4</v>
      </c>
      <c r="J421" s="20">
        <f t="shared" si="12"/>
        <v>1.1777622101176941E-5</v>
      </c>
    </row>
    <row r="422" spans="2:10" x14ac:dyDescent="0.2">
      <c r="B422" s="26">
        <v>357</v>
      </c>
      <c r="D422" s="17">
        <v>63275</v>
      </c>
      <c r="F422" s="20">
        <v>1.77E-2</v>
      </c>
      <c r="H422" s="20">
        <f>(D422/D435)</f>
        <v>8.5080549194776978E-2</v>
      </c>
      <c r="J422" s="20">
        <f t="shared" si="12"/>
        <v>1.5059257207475525E-3</v>
      </c>
    </row>
    <row r="423" spans="2:10" x14ac:dyDescent="0.2">
      <c r="B423" s="26">
        <v>357.1</v>
      </c>
      <c r="D423" s="17">
        <v>812</v>
      </c>
      <c r="F423" s="20">
        <v>1.7500000000000002E-2</v>
      </c>
      <c r="H423" s="20">
        <f>(D423/D435)</f>
        <v>1.0918278300459724E-3</v>
      </c>
      <c r="J423" s="20">
        <f t="shared" si="12"/>
        <v>1.910698702580452E-5</v>
      </c>
    </row>
    <row r="424" spans="2:10" x14ac:dyDescent="0.2">
      <c r="B424" s="26">
        <v>357.2</v>
      </c>
      <c r="D424" s="17">
        <v>903</v>
      </c>
      <c r="F424" s="20">
        <v>1.4999999999999999E-2</v>
      </c>
      <c r="H424" s="20">
        <f>(D424/D435)</f>
        <v>1.2141878454821589E-3</v>
      </c>
      <c r="J424" s="20">
        <f t="shared" si="12"/>
        <v>1.8212817682232383E-5</v>
      </c>
    </row>
    <row r="425" spans="2:10" x14ac:dyDescent="0.2">
      <c r="B425" s="26">
        <v>357.3</v>
      </c>
      <c r="D425" s="17">
        <v>201</v>
      </c>
      <c r="F425" s="20">
        <v>3.0099999999999998E-2</v>
      </c>
      <c r="H425" s="20">
        <f>(D425/D435)</f>
        <v>2.7026772640300549E-4</v>
      </c>
      <c r="J425" s="20">
        <f t="shared" si="12"/>
        <v>8.1350585647304654E-6</v>
      </c>
    </row>
    <row r="426" spans="2:10" x14ac:dyDescent="0.2">
      <c r="B426" s="26">
        <v>358</v>
      </c>
      <c r="D426" s="17">
        <v>80271</v>
      </c>
      <c r="F426" s="20">
        <v>1.6899999999999998E-2</v>
      </c>
      <c r="H426" s="20">
        <f>(D426/D435)</f>
        <v>0.10793363515470475</v>
      </c>
      <c r="J426" s="20">
        <f t="shared" si="12"/>
        <v>1.82407843411451E-3</v>
      </c>
    </row>
    <row r="427" spans="2:10" x14ac:dyDescent="0.2">
      <c r="B427" s="26">
        <v>358.1</v>
      </c>
      <c r="D427" s="17">
        <v>1248</v>
      </c>
      <c r="F427" s="20">
        <v>1.9300000000000001E-2</v>
      </c>
      <c r="H427" s="20">
        <f>(D427/D435)</f>
        <v>1.6780802116962729E-3</v>
      </c>
      <c r="J427" s="20">
        <f t="shared" si="12"/>
        <v>3.2386948085738069E-5</v>
      </c>
    </row>
    <row r="428" spans="2:10" x14ac:dyDescent="0.2">
      <c r="B428" s="26">
        <v>358.2</v>
      </c>
      <c r="D428" s="17">
        <v>1542</v>
      </c>
      <c r="F428" s="20">
        <v>1.24E-2</v>
      </c>
      <c r="H428" s="20">
        <f>(D428/D435)</f>
        <v>2.0733971846439527E-3</v>
      </c>
      <c r="J428" s="20">
        <f t="shared" si="12"/>
        <v>2.5710125089585011E-5</v>
      </c>
    </row>
    <row r="429" spans="2:10" x14ac:dyDescent="0.2">
      <c r="B429" s="26">
        <v>358.3</v>
      </c>
      <c r="D429" s="17">
        <v>289</v>
      </c>
      <c r="F429" s="20">
        <v>3.0099999999999998E-2</v>
      </c>
      <c r="H429" s="20">
        <f>(D429/D435)</f>
        <v>3.8859389517646064E-4</v>
      </c>
      <c r="J429" s="20">
        <f t="shared" si="12"/>
        <v>1.1696676244811465E-5</v>
      </c>
    </row>
    <row r="430" spans="2:10" x14ac:dyDescent="0.2">
      <c r="B430" s="26">
        <v>359</v>
      </c>
      <c r="D430" s="17">
        <v>7461</v>
      </c>
      <c r="F430" s="20">
        <v>1.7999999999999999E-2</v>
      </c>
      <c r="H430" s="20">
        <f>(D430/D435)</f>
        <v>1.0032176650213054E-2</v>
      </c>
      <c r="J430" s="20">
        <f t="shared" si="12"/>
        <v>1.8057917970383495E-4</v>
      </c>
    </row>
    <row r="431" spans="2:10" x14ac:dyDescent="0.2">
      <c r="B431" s="26">
        <v>359.1</v>
      </c>
      <c r="D431" s="17">
        <v>331</v>
      </c>
      <c r="F431" s="20">
        <v>1.8700000000000001E-2</v>
      </c>
      <c r="H431" s="20">
        <f>(D431/D435)</f>
        <v>4.4506774845470056E-4</v>
      </c>
      <c r="J431" s="20">
        <f t="shared" si="12"/>
        <v>8.3227668961029005E-6</v>
      </c>
    </row>
    <row r="432" spans="2:10" x14ac:dyDescent="0.2">
      <c r="B432" s="26">
        <v>359.2</v>
      </c>
      <c r="D432" s="17">
        <v>444</v>
      </c>
      <c r="F432" s="20">
        <v>1.49E-2</v>
      </c>
      <c r="H432" s="20">
        <f>(D432/D435)</f>
        <v>5.9700930608425095E-4</v>
      </c>
      <c r="J432" s="20">
        <f t="shared" si="12"/>
        <v>8.8954386606553397E-6</v>
      </c>
    </row>
    <row r="433" spans="2:10" x14ac:dyDescent="0.2">
      <c r="B433" s="26">
        <v>359.3</v>
      </c>
      <c r="D433" s="17">
        <v>5</v>
      </c>
      <c r="F433" s="20">
        <v>3.0099999999999998E-2</v>
      </c>
      <c r="H433" s="20">
        <f>(D433/D435)</f>
        <v>6.7230777712190419E-6</v>
      </c>
      <c r="J433" s="20">
        <f t="shared" si="12"/>
        <v>2.0236464091369316E-7</v>
      </c>
    </row>
    <row r="434" spans="2:10" ht="5.0999999999999996" customHeight="1" x14ac:dyDescent="0.2">
      <c r="D434" s="27"/>
      <c r="H434" s="28"/>
      <c r="J434" s="27"/>
    </row>
    <row r="435" spans="2:10" x14ac:dyDescent="0.2">
      <c r="B435" s="22" t="s">
        <v>8</v>
      </c>
      <c r="D435" s="17">
        <f>SUM(D400:D434)</f>
        <v>743707</v>
      </c>
      <c r="H435" s="20">
        <f>SUM(H400:H434)</f>
        <v>0.99999999999999989</v>
      </c>
      <c r="J435" s="20">
        <f>SUM(J400:J434)</f>
        <v>2.3101093844753385E-2</v>
      </c>
    </row>
    <row r="436" spans="2:10" ht="13.5" thickBot="1" x14ac:dyDescent="0.25"/>
    <row r="437" spans="2:10" ht="13.5" thickBot="1" x14ac:dyDescent="0.25">
      <c r="B437" s="32" t="s">
        <v>39</v>
      </c>
      <c r="C437" s="33"/>
      <c r="D437" s="33"/>
      <c r="E437" s="33"/>
      <c r="F437" s="33"/>
      <c r="G437" s="33"/>
      <c r="H437" s="33"/>
      <c r="I437" s="33"/>
      <c r="J437" s="34"/>
    </row>
    <row r="438" spans="2:10" ht="39.75" customHeight="1" x14ac:dyDescent="0.2">
      <c r="B438" s="23" t="s">
        <v>25</v>
      </c>
      <c r="C438" s="24"/>
      <c r="D438" s="23" t="s">
        <v>26</v>
      </c>
      <c r="E438" s="24"/>
      <c r="F438" s="23" t="s">
        <v>27</v>
      </c>
      <c r="G438" s="24"/>
      <c r="H438" s="25" t="s">
        <v>28</v>
      </c>
      <c r="I438" s="24"/>
      <c r="J438" s="25" t="s">
        <v>29</v>
      </c>
    </row>
    <row r="439" spans="2:10" ht="5.0999999999999996" customHeight="1" x14ac:dyDescent="0.2"/>
    <row r="440" spans="2:10" x14ac:dyDescent="0.2">
      <c r="B440" s="26">
        <v>350.2</v>
      </c>
      <c r="D440" s="17">
        <v>1321</v>
      </c>
      <c r="F440" s="20">
        <v>1.2500000000000001E-2</v>
      </c>
      <c r="H440" s="20">
        <f>(D440/D474)</f>
        <v>1.9231357157311337E-3</v>
      </c>
      <c r="J440" s="20">
        <f>F440*H440</f>
        <v>2.4039196446639173E-5</v>
      </c>
    </row>
    <row r="441" spans="2:10" x14ac:dyDescent="0.2">
      <c r="B441" s="26">
        <v>352</v>
      </c>
      <c r="D441" s="17">
        <v>23599</v>
      </c>
      <c r="F441" s="20">
        <v>2.9499999999999998E-2</v>
      </c>
      <c r="H441" s="20">
        <f>(D441/D474)</f>
        <v>3.4355851442497372E-2</v>
      </c>
      <c r="J441" s="20">
        <f t="shared" ref="J441:J472" si="13">F441*H441</f>
        <v>1.0134976175536724E-3</v>
      </c>
    </row>
    <row r="442" spans="2:10" x14ac:dyDescent="0.2">
      <c r="B442" s="26">
        <v>352.1</v>
      </c>
      <c r="D442" s="17">
        <v>99</v>
      </c>
      <c r="F442" s="20">
        <v>2.4400000000000002E-2</v>
      </c>
      <c r="H442" s="20">
        <f>(D442/D474)</f>
        <v>1.4412599232201532E-4</v>
      </c>
      <c r="J442" s="20">
        <f t="shared" si="13"/>
        <v>3.5166742126571741E-6</v>
      </c>
    </row>
    <row r="443" spans="2:10" x14ac:dyDescent="0.2">
      <c r="B443" s="26">
        <v>352.2</v>
      </c>
      <c r="D443" s="17">
        <v>119</v>
      </c>
      <c r="F443" s="20">
        <v>3.27E-2</v>
      </c>
      <c r="H443" s="20">
        <f>(D443/D474)</f>
        <v>1.7324235440727094E-4</v>
      </c>
      <c r="J443" s="20">
        <f t="shared" si="13"/>
        <v>5.6650249891177595E-6</v>
      </c>
    </row>
    <row r="444" spans="2:10" x14ac:dyDescent="0.2">
      <c r="B444" s="26">
        <v>352.3</v>
      </c>
      <c r="D444" s="17">
        <v>69</v>
      </c>
      <c r="F444" s="20">
        <v>3.0099999999999998E-2</v>
      </c>
      <c r="H444" s="20">
        <f>(D444/D474)</f>
        <v>1.0045144919413189E-4</v>
      </c>
      <c r="J444" s="20">
        <f t="shared" si="13"/>
        <v>3.0235886207433696E-6</v>
      </c>
    </row>
    <row r="445" spans="2:10" x14ac:dyDescent="0.2">
      <c r="B445" s="26">
        <v>353</v>
      </c>
      <c r="D445" s="17">
        <v>323584</v>
      </c>
      <c r="F445" s="20">
        <v>2.6700000000000002E-2</v>
      </c>
      <c r="H445" s="20">
        <f>(D445/D474)</f>
        <v>0.47107944544976771</v>
      </c>
      <c r="J445" s="20">
        <f t="shared" si="13"/>
        <v>1.2577821193508799E-2</v>
      </c>
    </row>
    <row r="446" spans="2:10" x14ac:dyDescent="0.2">
      <c r="B446" s="26">
        <v>353.1</v>
      </c>
      <c r="D446" s="17">
        <v>5863</v>
      </c>
      <c r="F446" s="20">
        <v>1.95E-2</v>
      </c>
      <c r="H446" s="20">
        <f>(D446/D474)</f>
        <v>8.5354615452926854E-3</v>
      </c>
      <c r="J446" s="20">
        <f t="shared" si="13"/>
        <v>1.6644150013320736E-4</v>
      </c>
    </row>
    <row r="447" spans="2:10" x14ac:dyDescent="0.2">
      <c r="B447" s="26">
        <v>353.2</v>
      </c>
      <c r="D447" s="17">
        <v>8013</v>
      </c>
      <c r="F447" s="20">
        <v>3.0700000000000002E-2</v>
      </c>
      <c r="H447" s="20">
        <f>(D447/D474)</f>
        <v>1.1665470469457664E-2</v>
      </c>
      <c r="J447" s="20">
        <f t="shared" si="13"/>
        <v>3.581299434123503E-4</v>
      </c>
    </row>
    <row r="448" spans="2:10" x14ac:dyDescent="0.2">
      <c r="B448" s="26">
        <v>353.3</v>
      </c>
      <c r="D448" s="17">
        <v>1351</v>
      </c>
      <c r="F448" s="20">
        <v>3.0099999999999998E-2</v>
      </c>
      <c r="H448" s="20">
        <f>(D448/D474)</f>
        <v>1.9668102588590169E-3</v>
      </c>
      <c r="J448" s="20">
        <f t="shared" si="13"/>
        <v>5.9200988791656405E-5</v>
      </c>
    </row>
    <row r="449" spans="2:10" x14ac:dyDescent="0.2">
      <c r="B449" s="26">
        <v>354</v>
      </c>
      <c r="D449" s="17">
        <v>110332</v>
      </c>
      <c r="F449" s="20">
        <v>1.9699999999999999E-2</v>
      </c>
      <c r="H449" s="20">
        <f>(D449/D474)</f>
        <v>0.16062332307952115</v>
      </c>
      <c r="J449" s="20">
        <f t="shared" si="13"/>
        <v>3.1642794646665664E-3</v>
      </c>
    </row>
    <row r="450" spans="2:10" x14ac:dyDescent="0.2">
      <c r="B450" s="26">
        <v>354.1</v>
      </c>
      <c r="D450" s="17">
        <f>2664</f>
        <v>2664</v>
      </c>
      <c r="F450" s="20">
        <v>1.6899999999999998E-2</v>
      </c>
      <c r="H450" s="20">
        <f>(D450/D474)</f>
        <v>3.8782994297560484E-3</v>
      </c>
      <c r="J450" s="20">
        <f t="shared" si="13"/>
        <v>6.5543260362877206E-5</v>
      </c>
    </row>
    <row r="451" spans="2:10" x14ac:dyDescent="0.2">
      <c r="B451" s="26">
        <v>353.2</v>
      </c>
      <c r="D451" s="17">
        <v>3760</v>
      </c>
      <c r="F451" s="20">
        <v>1.9099999999999999E-2</v>
      </c>
      <c r="H451" s="20">
        <f>(D451/D474)</f>
        <v>5.4738760720280562E-3</v>
      </c>
      <c r="J451" s="20">
        <f t="shared" si="13"/>
        <v>1.0455103297573587E-4</v>
      </c>
    </row>
    <row r="452" spans="2:10" x14ac:dyDescent="0.2">
      <c r="B452" s="26">
        <v>354.3</v>
      </c>
      <c r="D452" s="17">
        <v>1010</v>
      </c>
      <c r="F452" s="20">
        <v>3.0099999999999998E-2</v>
      </c>
      <c r="H452" s="20">
        <f>(D452/D474)</f>
        <v>1.4703762853054089E-3</v>
      </c>
      <c r="J452" s="20">
        <f t="shared" si="13"/>
        <v>4.4258326187692805E-5</v>
      </c>
    </row>
    <row r="453" spans="2:10" x14ac:dyDescent="0.2">
      <c r="B453" s="26">
        <v>355</v>
      </c>
      <c r="D453" s="17">
        <v>1367</v>
      </c>
      <c r="F453" s="20">
        <v>2.8199999999999999E-2</v>
      </c>
      <c r="H453" s="20">
        <f>(D453/D474)</f>
        <v>1.9901033485272214E-3</v>
      </c>
      <c r="J453" s="20">
        <f t="shared" si="13"/>
        <v>5.6120914428467644E-5</v>
      </c>
    </row>
    <row r="454" spans="2:10" x14ac:dyDescent="0.2">
      <c r="B454" s="26">
        <v>355.1</v>
      </c>
      <c r="D454" s="17">
        <v>34</v>
      </c>
      <c r="F454" s="20">
        <v>2.63E-2</v>
      </c>
      <c r="H454" s="20">
        <f>(D454/D474)</f>
        <v>4.9497815544934554E-5</v>
      </c>
      <c r="J454" s="20">
        <f t="shared" si="13"/>
        <v>1.3017925488317788E-6</v>
      </c>
    </row>
    <row r="455" spans="2:10" x14ac:dyDescent="0.2">
      <c r="B455" s="26">
        <v>355.2</v>
      </c>
      <c r="D455" s="17">
        <f>46</f>
        <v>46</v>
      </c>
      <c r="F455" s="20">
        <v>2.9100000000000001E-2</v>
      </c>
      <c r="H455" s="20">
        <f>(D455/D474)</f>
        <v>6.696763279608792E-5</v>
      </c>
      <c r="J455" s="20">
        <f t="shared" si="13"/>
        <v>1.9487581143661586E-6</v>
      </c>
    </row>
    <row r="456" spans="2:10" x14ac:dyDescent="0.2">
      <c r="B456" s="26">
        <v>355.3</v>
      </c>
      <c r="D456" s="17">
        <f>6</f>
        <v>6</v>
      </c>
      <c r="F456" s="20">
        <v>3.0099999999999998E-2</v>
      </c>
      <c r="H456" s="20">
        <f>(D456/D474)</f>
        <v>8.7349086255766866E-6</v>
      </c>
      <c r="J456" s="20">
        <f t="shared" si="13"/>
        <v>2.6292074962985824E-7</v>
      </c>
    </row>
    <row r="457" spans="2:10" x14ac:dyDescent="0.2">
      <c r="B457" s="26">
        <v>356</v>
      </c>
      <c r="D457" s="17">
        <v>44903</v>
      </c>
      <c r="F457" s="20">
        <v>1.7899999999999999E-2</v>
      </c>
      <c r="H457" s="20">
        <f>(D457/D474)</f>
        <v>6.5370600335711654E-2</v>
      </c>
      <c r="J457" s="20">
        <f t="shared" si="13"/>
        <v>1.1701337460092386E-3</v>
      </c>
    </row>
    <row r="458" spans="2:10" x14ac:dyDescent="0.2">
      <c r="B458" s="26">
        <v>356.1</v>
      </c>
      <c r="D458" s="17">
        <v>953</v>
      </c>
      <c r="F458" s="20">
        <v>1.7999999999999999E-2</v>
      </c>
      <c r="H458" s="20">
        <f>(D458/D474)</f>
        <v>1.3873946533624303E-3</v>
      </c>
      <c r="J458" s="20">
        <f t="shared" si="13"/>
        <v>2.4973103760523742E-5</v>
      </c>
    </row>
    <row r="459" spans="2:10" x14ac:dyDescent="0.2">
      <c r="B459" s="26">
        <v>356.2</v>
      </c>
      <c r="D459" s="17">
        <v>1609</v>
      </c>
      <c r="F459" s="20">
        <v>1.5100000000000001E-2</v>
      </c>
      <c r="H459" s="20">
        <f>(D459/D474)</f>
        <v>2.3424113297588144E-3</v>
      </c>
      <c r="J459" s="20">
        <f t="shared" si="13"/>
        <v>3.5370411079358096E-5</v>
      </c>
    </row>
    <row r="460" spans="2:10" x14ac:dyDescent="0.2">
      <c r="B460" s="26">
        <v>356.3</v>
      </c>
      <c r="D460" s="17">
        <v>291</v>
      </c>
      <c r="F460" s="20">
        <v>3.0099999999999998E-2</v>
      </c>
      <c r="H460" s="20">
        <f>(D460/D474)</f>
        <v>4.2364306834046927E-4</v>
      </c>
      <c r="J460" s="20">
        <f t="shared" si="13"/>
        <v>1.2751656357048124E-5</v>
      </c>
    </row>
    <row r="461" spans="2:10" x14ac:dyDescent="0.2">
      <c r="B461" s="26">
        <v>357</v>
      </c>
      <c r="D461" s="17">
        <v>63275</v>
      </c>
      <c r="F461" s="20">
        <v>1.77E-2</v>
      </c>
      <c r="H461" s="20">
        <f>(D461/D474)</f>
        <v>9.2116890547227465E-2</v>
      </c>
      <c r="J461" s="20">
        <f t="shared" si="13"/>
        <v>1.6304689626859261E-3</v>
      </c>
    </row>
    <row r="462" spans="2:10" x14ac:dyDescent="0.2">
      <c r="B462" s="26">
        <v>357.1</v>
      </c>
      <c r="D462" s="17">
        <v>812</v>
      </c>
      <c r="F462" s="20">
        <v>1.7500000000000002E-2</v>
      </c>
      <c r="H462" s="20">
        <f>(D462/D474)</f>
        <v>1.1821243006613781E-3</v>
      </c>
      <c r="J462" s="20">
        <f t="shared" si="13"/>
        <v>2.0687175261574117E-5</v>
      </c>
    </row>
    <row r="463" spans="2:10" x14ac:dyDescent="0.2">
      <c r="B463" s="26">
        <v>357.2</v>
      </c>
      <c r="D463" s="17">
        <v>903</v>
      </c>
      <c r="F463" s="20">
        <v>1.4999999999999999E-2</v>
      </c>
      <c r="H463" s="20">
        <f>(D463/D474)</f>
        <v>1.3146037481492913E-3</v>
      </c>
      <c r="J463" s="20">
        <f t="shared" si="13"/>
        <v>1.971905622223937E-5</v>
      </c>
    </row>
    <row r="464" spans="2:10" x14ac:dyDescent="0.2">
      <c r="B464" s="26">
        <v>357.3</v>
      </c>
      <c r="D464" s="17">
        <v>201</v>
      </c>
      <c r="F464" s="20">
        <v>3.0099999999999998E-2</v>
      </c>
      <c r="H464" s="20">
        <f>(D464/D474)</f>
        <v>2.9261943895681896E-4</v>
      </c>
      <c r="J464" s="20">
        <f t="shared" si="13"/>
        <v>8.8078451126002507E-6</v>
      </c>
    </row>
    <row r="465" spans="2:10" x14ac:dyDescent="0.2">
      <c r="B465" s="26">
        <v>358</v>
      </c>
      <c r="D465" s="17">
        <v>79396</v>
      </c>
      <c r="F465" s="20">
        <v>1.6899999999999998E-2</v>
      </c>
      <c r="H465" s="20">
        <f>(D465/D474)</f>
        <v>0.11558613420604776</v>
      </c>
      <c r="J465" s="20">
        <f t="shared" si="13"/>
        <v>1.9534056680822068E-3</v>
      </c>
    </row>
    <row r="466" spans="2:10" x14ac:dyDescent="0.2">
      <c r="B466" s="26">
        <v>358.1</v>
      </c>
      <c r="D466" s="17">
        <v>1248</v>
      </c>
      <c r="F466" s="20">
        <v>1.9300000000000001E-2</v>
      </c>
      <c r="H466" s="20">
        <f>(D466/D474)</f>
        <v>1.8168609941199506E-3</v>
      </c>
      <c r="J466" s="20">
        <f t="shared" si="13"/>
        <v>3.5065417186515047E-5</v>
      </c>
    </row>
    <row r="467" spans="2:10" x14ac:dyDescent="0.2">
      <c r="B467" s="26">
        <v>358.2</v>
      </c>
      <c r="D467" s="17">
        <v>1541</v>
      </c>
      <c r="F467" s="20">
        <v>1.24E-2</v>
      </c>
      <c r="H467" s="20">
        <f>(D467/D474)</f>
        <v>2.2434156986689455E-3</v>
      </c>
      <c r="J467" s="20">
        <f t="shared" si="13"/>
        <v>2.7818354663494923E-5</v>
      </c>
    </row>
    <row r="468" spans="2:10" x14ac:dyDescent="0.2">
      <c r="B468" s="26">
        <v>358.3</v>
      </c>
      <c r="D468" s="17">
        <v>289</v>
      </c>
      <c r="F468" s="20">
        <v>3.0099999999999998E-2</v>
      </c>
      <c r="H468" s="20">
        <f>(D468/D474)</f>
        <v>4.2073143213194371E-4</v>
      </c>
      <c r="J468" s="20">
        <f t="shared" si="13"/>
        <v>1.2664016107171504E-5</v>
      </c>
    </row>
    <row r="469" spans="2:10" x14ac:dyDescent="0.2">
      <c r="B469" s="26">
        <v>359</v>
      </c>
      <c r="D469" s="17">
        <v>7461</v>
      </c>
      <c r="F469" s="20">
        <v>1.7999999999999999E-2</v>
      </c>
      <c r="H469" s="20">
        <f>(D469/D474)</f>
        <v>1.086185887590461E-2</v>
      </c>
      <c r="J469" s="20">
        <f t="shared" si="13"/>
        <v>1.9551345976628296E-4</v>
      </c>
    </row>
    <row r="470" spans="2:10" x14ac:dyDescent="0.2">
      <c r="B470" s="26">
        <v>359.1</v>
      </c>
      <c r="D470" s="17">
        <v>331</v>
      </c>
      <c r="F470" s="20">
        <v>1.8700000000000001E-2</v>
      </c>
      <c r="H470" s="20">
        <f>(D470/D474)</f>
        <v>4.818757925109805E-4</v>
      </c>
      <c r="J470" s="20">
        <f t="shared" si="13"/>
        <v>9.0110773199553367E-6</v>
      </c>
    </row>
    <row r="471" spans="2:10" x14ac:dyDescent="0.2">
      <c r="B471" s="26">
        <v>359.2</v>
      </c>
      <c r="D471" s="17">
        <v>444</v>
      </c>
      <c r="F471" s="20">
        <v>1.49E-2</v>
      </c>
      <c r="H471" s="20">
        <f>(D471/D474)</f>
        <v>6.4638323829267481E-4</v>
      </c>
      <c r="J471" s="20">
        <f t="shared" si="13"/>
        <v>9.6311102505608541E-6</v>
      </c>
    </row>
    <row r="472" spans="2:10" x14ac:dyDescent="0.2">
      <c r="B472" s="26">
        <v>359.3</v>
      </c>
      <c r="D472" s="17">
        <v>5</v>
      </c>
      <c r="F472" s="20">
        <v>3.0099999999999998E-2</v>
      </c>
      <c r="H472" s="20">
        <f>(D472/D474)</f>
        <v>7.2790905213139046E-6</v>
      </c>
      <c r="J472" s="20">
        <f t="shared" si="13"/>
        <v>2.1910062469154852E-7</v>
      </c>
    </row>
    <row r="473" spans="2:10" ht="5.0999999999999996" customHeight="1" x14ac:dyDescent="0.2">
      <c r="D473" s="27"/>
      <c r="H473" s="28"/>
      <c r="J473" s="27"/>
    </row>
    <row r="474" spans="2:10" x14ac:dyDescent="0.2">
      <c r="B474" s="22" t="s">
        <v>8</v>
      </c>
      <c r="D474" s="17">
        <f>SUM(D439:D473)</f>
        <v>686899</v>
      </c>
      <c r="H474" s="20">
        <f>SUM(H439:H473)</f>
        <v>1.0000000000000002</v>
      </c>
      <c r="J474" s="20">
        <f>SUM(J439:J473)</f>
        <v>2.2815842358192392E-2</v>
      </c>
    </row>
    <row r="475" spans="2:10" ht="13.5" thickBot="1" x14ac:dyDescent="0.25"/>
    <row r="476" spans="2:10" ht="13.5" thickBot="1" x14ac:dyDescent="0.25">
      <c r="B476" s="32" t="s">
        <v>40</v>
      </c>
      <c r="C476" s="33"/>
      <c r="D476" s="33"/>
      <c r="E476" s="33"/>
      <c r="F476" s="33"/>
      <c r="G476" s="33"/>
      <c r="H476" s="33"/>
      <c r="I476" s="33"/>
      <c r="J476" s="34"/>
    </row>
    <row r="477" spans="2:10" ht="39.75" customHeight="1" x14ac:dyDescent="0.2">
      <c r="B477" s="23" t="s">
        <v>25</v>
      </c>
      <c r="C477" s="24"/>
      <c r="D477" s="23" t="s">
        <v>26</v>
      </c>
      <c r="E477" s="24"/>
      <c r="F477" s="23" t="s">
        <v>27</v>
      </c>
      <c r="G477" s="24"/>
      <c r="H477" s="25" t="s">
        <v>28</v>
      </c>
      <c r="I477" s="24"/>
      <c r="J477" s="25" t="s">
        <v>29</v>
      </c>
    </row>
    <row r="478" spans="2:10" ht="5.0999999999999996" customHeight="1" x14ac:dyDescent="0.2"/>
    <row r="479" spans="2:10" x14ac:dyDescent="0.2">
      <c r="B479" s="26">
        <v>350.2</v>
      </c>
      <c r="D479" s="17">
        <v>704</v>
      </c>
      <c r="F479" s="20">
        <v>1.2500000000000001E-2</v>
      </c>
      <c r="H479" s="20">
        <f>(D479/D513)</f>
        <v>1.0349805794127073E-3</v>
      </c>
      <c r="J479" s="20">
        <f>F479*H479</f>
        <v>1.2937257242658842E-5</v>
      </c>
    </row>
    <row r="480" spans="2:10" x14ac:dyDescent="0.2">
      <c r="B480" s="26">
        <v>352</v>
      </c>
      <c r="D480" s="17">
        <v>23783</v>
      </c>
      <c r="F480" s="20">
        <v>2.9499999999999998E-2</v>
      </c>
      <c r="H480" s="20">
        <f>(D480/D513)</f>
        <v>3.4964407841154004E-2</v>
      </c>
      <c r="J480" s="20">
        <f t="shared" ref="J480:J511" si="14">F480*H480</f>
        <v>1.0314500313140431E-3</v>
      </c>
    </row>
    <row r="481" spans="2:10" x14ac:dyDescent="0.2">
      <c r="B481" s="26">
        <v>352.1</v>
      </c>
      <c r="D481" s="17">
        <v>0</v>
      </c>
      <c r="F481" s="20">
        <v>2.4400000000000002E-2</v>
      </c>
      <c r="H481" s="20">
        <f>(D481/D513)</f>
        <v>0</v>
      </c>
      <c r="J481" s="20">
        <f t="shared" si="14"/>
        <v>0</v>
      </c>
    </row>
    <row r="482" spans="2:10" x14ac:dyDescent="0.2">
      <c r="B482" s="26">
        <v>352.2</v>
      </c>
      <c r="D482" s="17">
        <v>0</v>
      </c>
      <c r="F482" s="20">
        <v>3.27E-2</v>
      </c>
      <c r="H482" s="20">
        <f>(D482/D513)</f>
        <v>0</v>
      </c>
      <c r="J482" s="20">
        <f t="shared" si="14"/>
        <v>0</v>
      </c>
    </row>
    <row r="483" spans="2:10" x14ac:dyDescent="0.2">
      <c r="B483" s="26">
        <v>352.3</v>
      </c>
      <c r="D483" s="17">
        <v>0</v>
      </c>
      <c r="F483" s="20">
        <v>3.0099999999999998E-2</v>
      </c>
      <c r="H483" s="20">
        <f>(D483/D513)</f>
        <v>0</v>
      </c>
      <c r="J483" s="20">
        <f t="shared" si="14"/>
        <v>0</v>
      </c>
    </row>
    <row r="484" spans="2:10" x14ac:dyDescent="0.2">
      <c r="B484" s="26">
        <v>353</v>
      </c>
      <c r="D484" s="17">
        <v>333620</v>
      </c>
      <c r="F484" s="20">
        <v>2.6700000000000002E-2</v>
      </c>
      <c r="H484" s="20">
        <f>(D484/D513)</f>
        <v>0.49046906378361849</v>
      </c>
      <c r="J484" s="20">
        <f t="shared" si="14"/>
        <v>1.3095524003022614E-2</v>
      </c>
    </row>
    <row r="485" spans="2:10" x14ac:dyDescent="0.2">
      <c r="B485" s="26">
        <v>353.1</v>
      </c>
      <c r="D485" s="17">
        <v>0</v>
      </c>
      <c r="F485" s="20">
        <v>1.95E-2</v>
      </c>
      <c r="H485" s="20">
        <f>(D485/D513)</f>
        <v>0</v>
      </c>
      <c r="J485" s="20">
        <f t="shared" si="14"/>
        <v>0</v>
      </c>
    </row>
    <row r="486" spans="2:10" x14ac:dyDescent="0.2">
      <c r="B486" s="26">
        <v>353.2</v>
      </c>
      <c r="D486" s="17">
        <v>0</v>
      </c>
      <c r="F486" s="20">
        <v>3.0700000000000002E-2</v>
      </c>
      <c r="H486" s="20">
        <f>(D486/D513)</f>
        <v>0</v>
      </c>
      <c r="J486" s="20">
        <f t="shared" si="14"/>
        <v>0</v>
      </c>
    </row>
    <row r="487" spans="2:10" x14ac:dyDescent="0.2">
      <c r="B487" s="26">
        <v>353.3</v>
      </c>
      <c r="D487" s="17">
        <v>0</v>
      </c>
      <c r="F487" s="20">
        <v>3.0099999999999998E-2</v>
      </c>
      <c r="H487" s="20">
        <f>(D487/D513)</f>
        <v>0</v>
      </c>
      <c r="J487" s="20">
        <f t="shared" si="14"/>
        <v>0</v>
      </c>
    </row>
    <row r="488" spans="2:10" x14ac:dyDescent="0.2">
      <c r="B488" s="26">
        <v>354</v>
      </c>
      <c r="D488" s="17">
        <v>117622</v>
      </c>
      <c r="F488" s="20">
        <v>1.9699999999999999E-2</v>
      </c>
      <c r="H488" s="20">
        <f>(D488/D513)</f>
        <v>0.17292114447682025</v>
      </c>
      <c r="J488" s="20">
        <f t="shared" si="14"/>
        <v>3.4065465461933587E-3</v>
      </c>
    </row>
    <row r="489" spans="2:10" x14ac:dyDescent="0.2">
      <c r="B489" s="26">
        <v>354.1</v>
      </c>
      <c r="D489" s="17">
        <v>0</v>
      </c>
      <c r="F489" s="20">
        <v>1.6899999999999998E-2</v>
      </c>
      <c r="H489" s="20">
        <f>(D489/D513)</f>
        <v>0</v>
      </c>
      <c r="J489" s="20">
        <f t="shared" si="14"/>
        <v>0</v>
      </c>
    </row>
    <row r="490" spans="2:10" x14ac:dyDescent="0.2">
      <c r="B490" s="26">
        <v>353.2</v>
      </c>
      <c r="D490" s="17">
        <v>0</v>
      </c>
      <c r="F490" s="20">
        <v>1.9099999999999999E-2</v>
      </c>
      <c r="H490" s="20">
        <f>(D490/D513)</f>
        <v>0</v>
      </c>
      <c r="J490" s="20">
        <f t="shared" si="14"/>
        <v>0</v>
      </c>
    </row>
    <row r="491" spans="2:10" x14ac:dyDescent="0.2">
      <c r="B491" s="26">
        <v>354.3</v>
      </c>
      <c r="D491" s="17">
        <v>0</v>
      </c>
      <c r="F491" s="20">
        <v>3.0099999999999998E-2</v>
      </c>
      <c r="H491" s="20">
        <f>(D491/D513)</f>
        <v>0</v>
      </c>
      <c r="J491" s="20">
        <f t="shared" si="14"/>
        <v>0</v>
      </c>
    </row>
    <row r="492" spans="2:10" x14ac:dyDescent="0.2">
      <c r="B492" s="26">
        <v>355</v>
      </c>
      <c r="D492" s="17">
        <v>1428</v>
      </c>
      <c r="F492" s="20">
        <v>2.8199999999999999E-2</v>
      </c>
      <c r="H492" s="20">
        <f>(D492/D513)</f>
        <v>2.0993640161950937E-3</v>
      </c>
      <c r="J492" s="20">
        <f t="shared" si="14"/>
        <v>5.920206525670164E-5</v>
      </c>
    </row>
    <row r="493" spans="2:10" x14ac:dyDescent="0.2">
      <c r="B493" s="26">
        <v>355.1</v>
      </c>
      <c r="D493" s="17">
        <v>0</v>
      </c>
      <c r="F493" s="20">
        <v>2.63E-2</v>
      </c>
      <c r="H493" s="20">
        <f>(D493/D513)</f>
        <v>0</v>
      </c>
      <c r="J493" s="20">
        <f t="shared" si="14"/>
        <v>0</v>
      </c>
    </row>
    <row r="494" spans="2:10" x14ac:dyDescent="0.2">
      <c r="B494" s="26">
        <v>355.2</v>
      </c>
      <c r="D494" s="17">
        <v>0</v>
      </c>
      <c r="F494" s="20">
        <v>2.9100000000000001E-2</v>
      </c>
      <c r="H494" s="20">
        <f>(D494/D513)</f>
        <v>0</v>
      </c>
      <c r="J494" s="20">
        <f t="shared" si="14"/>
        <v>0</v>
      </c>
    </row>
    <row r="495" spans="2:10" x14ac:dyDescent="0.2">
      <c r="B495" s="26">
        <v>355.3</v>
      </c>
      <c r="D495" s="17">
        <v>0</v>
      </c>
      <c r="F495" s="20">
        <v>3.0099999999999998E-2</v>
      </c>
      <c r="H495" s="20">
        <f>(D495/D513)</f>
        <v>0</v>
      </c>
      <c r="J495" s="20">
        <f t="shared" si="14"/>
        <v>0</v>
      </c>
    </row>
    <row r="496" spans="2:10" x14ac:dyDescent="0.2">
      <c r="B496" s="26">
        <v>356</v>
      </c>
      <c r="D496" s="17">
        <v>47730</v>
      </c>
      <c r="F496" s="20">
        <v>1.7899999999999999E-2</v>
      </c>
      <c r="H496" s="20">
        <f>(D496/D513)</f>
        <v>7.0169919112739371E-2</v>
      </c>
      <c r="J496" s="20">
        <f t="shared" si="14"/>
        <v>1.2560415521180347E-3</v>
      </c>
    </row>
    <row r="497" spans="2:10" x14ac:dyDescent="0.2">
      <c r="B497" s="26">
        <v>356.1</v>
      </c>
      <c r="D497" s="17">
        <v>0</v>
      </c>
      <c r="F497" s="20">
        <v>1.7999999999999999E-2</v>
      </c>
      <c r="H497" s="20">
        <f>(D497/D513)</f>
        <v>0</v>
      </c>
      <c r="J497" s="20">
        <f t="shared" si="14"/>
        <v>0</v>
      </c>
    </row>
    <row r="498" spans="2:10" x14ac:dyDescent="0.2">
      <c r="B498" s="26">
        <v>356.2</v>
      </c>
      <c r="D498" s="17">
        <v>0</v>
      </c>
      <c r="F498" s="20">
        <v>1.5100000000000001E-2</v>
      </c>
      <c r="H498" s="20">
        <f>(D498/D513)</f>
        <v>0</v>
      </c>
      <c r="J498" s="20">
        <f t="shared" si="14"/>
        <v>0</v>
      </c>
    </row>
    <row r="499" spans="2:10" x14ac:dyDescent="0.2">
      <c r="B499" s="26">
        <v>356.3</v>
      </c>
      <c r="D499" s="17">
        <v>0</v>
      </c>
      <c r="F499" s="20">
        <v>3.0099999999999998E-2</v>
      </c>
      <c r="H499" s="20">
        <f>(D499/D513)</f>
        <v>0</v>
      </c>
      <c r="J499" s="20">
        <f t="shared" si="14"/>
        <v>0</v>
      </c>
    </row>
    <row r="500" spans="2:10" x14ac:dyDescent="0.2">
      <c r="B500" s="26">
        <v>357</v>
      </c>
      <c r="D500" s="17">
        <v>65186</v>
      </c>
      <c r="F500" s="20">
        <v>1.77E-2</v>
      </c>
      <c r="H500" s="20">
        <f>(D500/D513)</f>
        <v>9.583273302499537E-2</v>
      </c>
      <c r="J500" s="20">
        <f t="shared" si="14"/>
        <v>1.6962393745424181E-3</v>
      </c>
    </row>
    <row r="501" spans="2:10" x14ac:dyDescent="0.2">
      <c r="B501" s="26">
        <v>357.1</v>
      </c>
      <c r="D501" s="17">
        <v>0</v>
      </c>
      <c r="F501" s="20">
        <v>1.7500000000000002E-2</v>
      </c>
      <c r="H501" s="20">
        <f>(D501/D513)</f>
        <v>0</v>
      </c>
      <c r="J501" s="20">
        <f t="shared" si="14"/>
        <v>0</v>
      </c>
    </row>
    <row r="502" spans="2:10" x14ac:dyDescent="0.2">
      <c r="B502" s="26">
        <v>357.2</v>
      </c>
      <c r="D502" s="17">
        <v>0</v>
      </c>
      <c r="F502" s="20">
        <v>1.4999999999999999E-2</v>
      </c>
      <c r="H502" s="20">
        <f>(D502/D513)</f>
        <v>0</v>
      </c>
      <c r="J502" s="20">
        <f t="shared" si="14"/>
        <v>0</v>
      </c>
    </row>
    <row r="503" spans="2:10" x14ac:dyDescent="0.2">
      <c r="B503" s="26">
        <v>357.3</v>
      </c>
      <c r="D503" s="17">
        <v>0</v>
      </c>
      <c r="F503" s="20">
        <v>3.0099999999999998E-2</v>
      </c>
      <c r="H503" s="20">
        <f>(D503/D513)</f>
        <v>0</v>
      </c>
      <c r="J503" s="20">
        <f t="shared" si="14"/>
        <v>0</v>
      </c>
    </row>
    <row r="504" spans="2:10" x14ac:dyDescent="0.2">
      <c r="B504" s="26">
        <v>358</v>
      </c>
      <c r="D504" s="17">
        <v>81892</v>
      </c>
      <c r="F504" s="20">
        <v>1.6899999999999998E-2</v>
      </c>
      <c r="H504" s="20">
        <f>(D504/D513)</f>
        <v>0.12039293978588839</v>
      </c>
      <c r="J504" s="20">
        <f t="shared" si="14"/>
        <v>2.0346406823815136E-3</v>
      </c>
    </row>
    <row r="505" spans="2:10" x14ac:dyDescent="0.2">
      <c r="B505" s="26">
        <v>358.1</v>
      </c>
      <c r="D505" s="17">
        <v>0</v>
      </c>
      <c r="F505" s="20">
        <v>1.9300000000000001E-2</v>
      </c>
      <c r="H505" s="20">
        <f>(D505/D513)</f>
        <v>0</v>
      </c>
      <c r="J505" s="20">
        <f t="shared" si="14"/>
        <v>0</v>
      </c>
    </row>
    <row r="506" spans="2:10" x14ac:dyDescent="0.2">
      <c r="B506" s="26">
        <v>358.2</v>
      </c>
      <c r="D506" s="17">
        <v>0</v>
      </c>
      <c r="F506" s="20">
        <v>1.24E-2</v>
      </c>
      <c r="H506" s="20">
        <f>(D506/D513)</f>
        <v>0</v>
      </c>
      <c r="J506" s="20">
        <f t="shared" si="14"/>
        <v>0</v>
      </c>
    </row>
    <row r="507" spans="2:10" x14ac:dyDescent="0.2">
      <c r="B507" s="26">
        <v>358.3</v>
      </c>
      <c r="D507" s="17">
        <v>0</v>
      </c>
      <c r="F507" s="20">
        <v>3.0099999999999998E-2</v>
      </c>
      <c r="H507" s="20">
        <f>(D507/D513)</f>
        <v>0</v>
      </c>
      <c r="J507" s="20">
        <f t="shared" si="14"/>
        <v>0</v>
      </c>
    </row>
    <row r="508" spans="2:10" x14ac:dyDescent="0.2">
      <c r="B508" s="26">
        <v>359</v>
      </c>
      <c r="D508" s="17">
        <v>8241</v>
      </c>
      <c r="F508" s="20">
        <v>1.7999999999999999E-2</v>
      </c>
      <c r="H508" s="20">
        <f>(D508/D513)</f>
        <v>1.2115447379176308E-2</v>
      </c>
      <c r="J508" s="20">
        <f t="shared" si="14"/>
        <v>2.1807805282517354E-4</v>
      </c>
    </row>
    <row r="509" spans="2:10" x14ac:dyDescent="0.2">
      <c r="B509" s="26">
        <v>359.1</v>
      </c>
      <c r="D509" s="17">
        <v>0</v>
      </c>
      <c r="F509" s="20">
        <v>1.8700000000000001E-2</v>
      </c>
      <c r="H509" s="20">
        <f>(D509/D513)</f>
        <v>0</v>
      </c>
      <c r="J509" s="20">
        <f t="shared" si="14"/>
        <v>0</v>
      </c>
    </row>
    <row r="510" spans="2:10" x14ac:dyDescent="0.2">
      <c r="B510" s="26">
        <v>359.2</v>
      </c>
      <c r="D510" s="17">
        <v>0</v>
      </c>
      <c r="F510" s="20">
        <v>1.49E-2</v>
      </c>
      <c r="H510" s="20">
        <f>(D510/D513)</f>
        <v>0</v>
      </c>
      <c r="J510" s="20">
        <f t="shared" si="14"/>
        <v>0</v>
      </c>
    </row>
    <row r="511" spans="2:10" x14ac:dyDescent="0.2">
      <c r="B511" s="26">
        <v>359.3</v>
      </c>
      <c r="D511" s="17">
        <v>0</v>
      </c>
      <c r="F511" s="20">
        <v>3.0099999999999998E-2</v>
      </c>
      <c r="H511" s="20">
        <f>(D511/D513)</f>
        <v>0</v>
      </c>
      <c r="J511" s="20">
        <f t="shared" si="14"/>
        <v>0</v>
      </c>
    </row>
    <row r="512" spans="2:10" ht="5.0999999999999996" customHeight="1" x14ac:dyDescent="0.2">
      <c r="D512" s="27"/>
      <c r="H512" s="28"/>
      <c r="J512" s="27"/>
    </row>
    <row r="513" spans="2:10" x14ac:dyDescent="0.2">
      <c r="B513" s="22" t="s">
        <v>8</v>
      </c>
      <c r="D513" s="17">
        <f>SUM(D478:D512)</f>
        <v>680206</v>
      </c>
      <c r="H513" s="20">
        <f>SUM(H478:H512)</f>
        <v>1</v>
      </c>
      <c r="J513" s="20">
        <f>SUM(J478:J512)</f>
        <v>2.2810659564896515E-2</v>
      </c>
    </row>
    <row r="514" spans="2:10" ht="13.5" thickBot="1" x14ac:dyDescent="0.25"/>
    <row r="515" spans="2:10" ht="13.5" thickBot="1" x14ac:dyDescent="0.25">
      <c r="B515" s="32" t="s">
        <v>41</v>
      </c>
      <c r="C515" s="33"/>
      <c r="D515" s="33"/>
      <c r="E515" s="33"/>
      <c r="F515" s="33"/>
      <c r="G515" s="33"/>
      <c r="H515" s="33"/>
      <c r="I515" s="33"/>
      <c r="J515" s="34"/>
    </row>
    <row r="516" spans="2:10" ht="39.75" customHeight="1" x14ac:dyDescent="0.2">
      <c r="B516" s="23" t="s">
        <v>25</v>
      </c>
      <c r="C516" s="24"/>
      <c r="D516" s="23" t="s">
        <v>26</v>
      </c>
      <c r="E516" s="24"/>
      <c r="F516" s="23" t="s">
        <v>27</v>
      </c>
      <c r="G516" s="24"/>
      <c r="H516" s="25" t="s">
        <v>28</v>
      </c>
      <c r="I516" s="24"/>
      <c r="J516" s="25" t="s">
        <v>29</v>
      </c>
    </row>
    <row r="517" spans="2:10" ht="5.0999999999999996" customHeight="1" x14ac:dyDescent="0.2"/>
    <row r="518" spans="2:10" x14ac:dyDescent="0.2">
      <c r="B518" s="26">
        <v>350.2</v>
      </c>
      <c r="D518" s="17">
        <v>712</v>
      </c>
      <c r="F518" s="20">
        <v>1.2500000000000001E-2</v>
      </c>
      <c r="H518" s="20">
        <f>(D518/D552)</f>
        <v>1.1617320249707119E-3</v>
      </c>
      <c r="J518" s="20">
        <f>F518*H518</f>
        <v>1.4521650312133899E-5</v>
      </c>
    </row>
    <row r="519" spans="2:10" x14ac:dyDescent="0.2">
      <c r="B519" s="26">
        <v>352</v>
      </c>
      <c r="D519" s="17">
        <v>21861</v>
      </c>
      <c r="F519" s="20">
        <v>2.9499999999999998E-2</v>
      </c>
      <c r="H519" s="20">
        <f>(D519/D552)</f>
        <v>3.5669415446467324E-2</v>
      </c>
      <c r="J519" s="20">
        <f t="shared" ref="J519:J550" si="15">F519*H519</f>
        <v>1.052247755670786E-3</v>
      </c>
    </row>
    <row r="520" spans="2:10" x14ac:dyDescent="0.2">
      <c r="B520" s="26">
        <v>352.1</v>
      </c>
      <c r="D520" s="17">
        <v>0</v>
      </c>
      <c r="F520" s="20">
        <v>2.4400000000000002E-2</v>
      </c>
      <c r="H520" s="20">
        <f>(D520/D552)</f>
        <v>0</v>
      </c>
      <c r="J520" s="20">
        <f t="shared" si="15"/>
        <v>0</v>
      </c>
    </row>
    <row r="521" spans="2:10" x14ac:dyDescent="0.2">
      <c r="B521" s="26">
        <v>352.2</v>
      </c>
      <c r="D521" s="17">
        <v>0</v>
      </c>
      <c r="F521" s="20">
        <v>3.27E-2</v>
      </c>
      <c r="H521" s="20">
        <f>(D521/D552)</f>
        <v>0</v>
      </c>
      <c r="J521" s="20">
        <f t="shared" si="15"/>
        <v>0</v>
      </c>
    </row>
    <row r="522" spans="2:10" x14ac:dyDescent="0.2">
      <c r="B522" s="26">
        <v>352.3</v>
      </c>
      <c r="D522" s="17">
        <v>0</v>
      </c>
      <c r="F522" s="20">
        <v>3.0099999999999998E-2</v>
      </c>
      <c r="H522" s="20">
        <f>(D522/D552)</f>
        <v>0</v>
      </c>
      <c r="J522" s="20">
        <f t="shared" si="15"/>
        <v>0</v>
      </c>
    </row>
    <row r="523" spans="2:10" x14ac:dyDescent="0.2">
      <c r="B523" s="26">
        <v>353</v>
      </c>
      <c r="D523" s="17">
        <v>303195</v>
      </c>
      <c r="F523" s="20">
        <v>2.6700000000000002E-2</v>
      </c>
      <c r="H523" s="20">
        <f>(D523/D552)</f>
        <v>0.49470694004353233</v>
      </c>
      <c r="J523" s="20">
        <f t="shared" si="15"/>
        <v>1.3208675299162314E-2</v>
      </c>
    </row>
    <row r="524" spans="2:10" x14ac:dyDescent="0.2">
      <c r="B524" s="26">
        <v>353.1</v>
      </c>
      <c r="D524" s="17">
        <v>0</v>
      </c>
      <c r="F524" s="20">
        <v>1.95E-2</v>
      </c>
      <c r="H524" s="20">
        <f>(D524/D552)</f>
        <v>0</v>
      </c>
      <c r="J524" s="20">
        <f t="shared" si="15"/>
        <v>0</v>
      </c>
    </row>
    <row r="525" spans="2:10" x14ac:dyDescent="0.2">
      <c r="B525" s="26">
        <v>353.2</v>
      </c>
      <c r="D525" s="17">
        <v>0</v>
      </c>
      <c r="F525" s="20">
        <v>3.0700000000000002E-2</v>
      </c>
      <c r="H525" s="20">
        <f>(D525/D552)</f>
        <v>0</v>
      </c>
      <c r="J525" s="20">
        <f t="shared" si="15"/>
        <v>0</v>
      </c>
    </row>
    <row r="526" spans="2:10" x14ac:dyDescent="0.2">
      <c r="B526" s="26">
        <v>353.3</v>
      </c>
      <c r="D526" s="17">
        <v>0</v>
      </c>
      <c r="F526" s="20">
        <v>3.0099999999999998E-2</v>
      </c>
      <c r="H526" s="20">
        <f>(D526/D552)</f>
        <v>0</v>
      </c>
      <c r="J526" s="20">
        <f t="shared" si="15"/>
        <v>0</v>
      </c>
    </row>
    <row r="527" spans="2:10" x14ac:dyDescent="0.2">
      <c r="B527" s="26">
        <v>354</v>
      </c>
      <c r="D527" s="17">
        <v>117525</v>
      </c>
      <c r="F527" s="20">
        <v>1.9699999999999999E-2</v>
      </c>
      <c r="H527" s="20">
        <f>(D527/D552)</f>
        <v>0.19175920819477937</v>
      </c>
      <c r="J527" s="20">
        <f t="shared" si="15"/>
        <v>3.7776564014371534E-3</v>
      </c>
    </row>
    <row r="528" spans="2:10" x14ac:dyDescent="0.2">
      <c r="B528" s="26">
        <v>354.1</v>
      </c>
      <c r="D528" s="17">
        <v>0</v>
      </c>
      <c r="F528" s="20">
        <v>1.6899999999999998E-2</v>
      </c>
      <c r="H528" s="20">
        <f>(D528/D552)</f>
        <v>0</v>
      </c>
      <c r="J528" s="20">
        <f t="shared" si="15"/>
        <v>0</v>
      </c>
    </row>
    <row r="529" spans="2:10" x14ac:dyDescent="0.2">
      <c r="B529" s="26">
        <v>353.2</v>
      </c>
      <c r="D529" s="17">
        <v>0</v>
      </c>
      <c r="F529" s="20">
        <v>1.9099999999999999E-2</v>
      </c>
      <c r="H529" s="20">
        <f>(D529/D552)</f>
        <v>0</v>
      </c>
      <c r="J529" s="20">
        <f t="shared" si="15"/>
        <v>0</v>
      </c>
    </row>
    <row r="530" spans="2:10" x14ac:dyDescent="0.2">
      <c r="B530" s="26">
        <v>354.3</v>
      </c>
      <c r="D530" s="17">
        <v>0</v>
      </c>
      <c r="F530" s="20">
        <v>3.0099999999999998E-2</v>
      </c>
      <c r="H530" s="20">
        <f>(D530/D552)</f>
        <v>0</v>
      </c>
      <c r="J530" s="20">
        <f t="shared" si="15"/>
        <v>0</v>
      </c>
    </row>
    <row r="531" spans="2:10" x14ac:dyDescent="0.2">
      <c r="B531" s="26">
        <v>355</v>
      </c>
      <c r="D531" s="17">
        <v>1260</v>
      </c>
      <c r="F531" s="20">
        <v>2.8199999999999999E-2</v>
      </c>
      <c r="H531" s="20">
        <f>(D531/D552)</f>
        <v>2.0558740891335634E-3</v>
      </c>
      <c r="J531" s="20">
        <f t="shared" si="15"/>
        <v>5.797564931356649E-5</v>
      </c>
    </row>
    <row r="532" spans="2:10" x14ac:dyDescent="0.2">
      <c r="B532" s="26">
        <v>355.1</v>
      </c>
      <c r="D532" s="17">
        <v>0</v>
      </c>
      <c r="F532" s="20">
        <v>2.63E-2</v>
      </c>
      <c r="H532" s="20">
        <f>(D532/D552)</f>
        <v>0</v>
      </c>
      <c r="J532" s="20">
        <f t="shared" si="15"/>
        <v>0</v>
      </c>
    </row>
    <row r="533" spans="2:10" x14ac:dyDescent="0.2">
      <c r="B533" s="26">
        <v>355.2</v>
      </c>
      <c r="D533" s="17">
        <v>0</v>
      </c>
      <c r="F533" s="20">
        <v>2.9100000000000001E-2</v>
      </c>
      <c r="H533" s="20">
        <f>(D533/D552)</f>
        <v>0</v>
      </c>
      <c r="J533" s="20">
        <f t="shared" si="15"/>
        <v>0</v>
      </c>
    </row>
    <row r="534" spans="2:10" x14ac:dyDescent="0.2">
      <c r="B534" s="26">
        <v>355.3</v>
      </c>
      <c r="D534" s="17">
        <v>0</v>
      </c>
      <c r="F534" s="20">
        <v>3.0099999999999998E-2</v>
      </c>
      <c r="H534" s="20">
        <f>(D534/D552)</f>
        <v>0</v>
      </c>
      <c r="J534" s="20">
        <f t="shared" si="15"/>
        <v>0</v>
      </c>
    </row>
    <row r="535" spans="2:10" x14ac:dyDescent="0.2">
      <c r="B535" s="26">
        <v>356</v>
      </c>
      <c r="D535" s="17">
        <v>47730</v>
      </c>
      <c r="F535" s="20">
        <v>1.7899999999999999E-2</v>
      </c>
      <c r="H535" s="20">
        <f>(D535/D552)</f>
        <v>7.7878468471702364E-2</v>
      </c>
      <c r="J535" s="20">
        <f t="shared" si="15"/>
        <v>1.3940245856434723E-3</v>
      </c>
    </row>
    <row r="536" spans="2:10" x14ac:dyDescent="0.2">
      <c r="B536" s="26">
        <v>356.1</v>
      </c>
      <c r="D536" s="17">
        <v>0</v>
      </c>
      <c r="F536" s="20">
        <v>1.7999999999999999E-2</v>
      </c>
      <c r="H536" s="20">
        <f>(D536/D552)</f>
        <v>0</v>
      </c>
      <c r="J536" s="20">
        <f t="shared" si="15"/>
        <v>0</v>
      </c>
    </row>
    <row r="537" spans="2:10" x14ac:dyDescent="0.2">
      <c r="B537" s="26">
        <v>356.2</v>
      </c>
      <c r="D537" s="17">
        <v>0</v>
      </c>
      <c r="F537" s="20">
        <v>1.5100000000000001E-2</v>
      </c>
      <c r="H537" s="20">
        <f>(D537/D552)</f>
        <v>0</v>
      </c>
      <c r="J537" s="20">
        <f t="shared" si="15"/>
        <v>0</v>
      </c>
    </row>
    <row r="538" spans="2:10" x14ac:dyDescent="0.2">
      <c r="B538" s="26">
        <v>356.3</v>
      </c>
      <c r="D538" s="17">
        <v>0</v>
      </c>
      <c r="F538" s="20">
        <v>3.0099999999999998E-2</v>
      </c>
      <c r="H538" s="20">
        <f>(D538/D552)</f>
        <v>0</v>
      </c>
      <c r="J538" s="20">
        <f t="shared" si="15"/>
        <v>0</v>
      </c>
    </row>
    <row r="539" spans="2:10" x14ac:dyDescent="0.2">
      <c r="B539" s="26">
        <v>357</v>
      </c>
      <c r="D539" s="17">
        <v>64085</v>
      </c>
      <c r="F539" s="20">
        <v>1.77E-2</v>
      </c>
      <c r="H539" s="20">
        <f>(D539/D552)</f>
        <v>0.10456404047787651</v>
      </c>
      <c r="J539" s="20">
        <f t="shared" si="15"/>
        <v>1.8507835164584144E-3</v>
      </c>
    </row>
    <row r="540" spans="2:10" x14ac:dyDescent="0.2">
      <c r="B540" s="26">
        <v>357.1</v>
      </c>
      <c r="D540" s="17">
        <v>0</v>
      </c>
      <c r="F540" s="20">
        <v>1.7500000000000002E-2</v>
      </c>
      <c r="H540" s="20">
        <f>(D540/D552)</f>
        <v>0</v>
      </c>
      <c r="J540" s="20">
        <f t="shared" si="15"/>
        <v>0</v>
      </c>
    </row>
    <row r="541" spans="2:10" x14ac:dyDescent="0.2">
      <c r="B541" s="26">
        <v>357.2</v>
      </c>
      <c r="D541" s="17">
        <v>0</v>
      </c>
      <c r="F541" s="20">
        <v>1.4999999999999999E-2</v>
      </c>
      <c r="H541" s="20">
        <f>(D541/D552)</f>
        <v>0</v>
      </c>
      <c r="J541" s="20">
        <f t="shared" si="15"/>
        <v>0</v>
      </c>
    </row>
    <row r="542" spans="2:10" x14ac:dyDescent="0.2">
      <c r="B542" s="26">
        <v>357.3</v>
      </c>
      <c r="D542" s="17">
        <v>0</v>
      </c>
      <c r="F542" s="20">
        <v>3.0099999999999998E-2</v>
      </c>
      <c r="H542" s="20">
        <f>(D542/D552)</f>
        <v>0</v>
      </c>
      <c r="J542" s="20">
        <f t="shared" si="15"/>
        <v>0</v>
      </c>
    </row>
    <row r="543" spans="2:10" x14ac:dyDescent="0.2">
      <c r="B543" s="26">
        <v>358</v>
      </c>
      <c r="D543" s="17">
        <v>48269</v>
      </c>
      <c r="F543" s="20">
        <v>1.6899999999999998E-2</v>
      </c>
      <c r="H543" s="20">
        <f>(D543/D552)</f>
        <v>7.8757925720942826E-2</v>
      </c>
      <c r="J543" s="20">
        <f t="shared" si="15"/>
        <v>1.3310089446839336E-3</v>
      </c>
    </row>
    <row r="544" spans="2:10" x14ac:dyDescent="0.2">
      <c r="B544" s="26">
        <v>358.1</v>
      </c>
      <c r="D544" s="17">
        <v>0</v>
      </c>
      <c r="F544" s="20">
        <v>1.9300000000000001E-2</v>
      </c>
      <c r="H544" s="20">
        <f>(D544/D552)</f>
        <v>0</v>
      </c>
      <c r="J544" s="20">
        <f t="shared" si="15"/>
        <v>0</v>
      </c>
    </row>
    <row r="545" spans="2:10" x14ac:dyDescent="0.2">
      <c r="B545" s="26">
        <v>358.2</v>
      </c>
      <c r="D545" s="17">
        <v>0</v>
      </c>
      <c r="F545" s="20">
        <v>1.24E-2</v>
      </c>
      <c r="H545" s="20">
        <f>(D545/D552)</f>
        <v>0</v>
      </c>
      <c r="J545" s="20">
        <f t="shared" si="15"/>
        <v>0</v>
      </c>
    </row>
    <row r="546" spans="2:10" x14ac:dyDescent="0.2">
      <c r="B546" s="26">
        <v>358.3</v>
      </c>
      <c r="D546" s="17">
        <v>0</v>
      </c>
      <c r="F546" s="20">
        <v>3.0099999999999998E-2</v>
      </c>
      <c r="H546" s="20">
        <f>(D546/D552)</f>
        <v>0</v>
      </c>
      <c r="J546" s="20">
        <f t="shared" si="15"/>
        <v>0</v>
      </c>
    </row>
    <row r="547" spans="2:10" x14ac:dyDescent="0.2">
      <c r="B547" s="26">
        <v>359</v>
      </c>
      <c r="D547" s="17">
        <v>8241</v>
      </c>
      <c r="F547" s="20">
        <v>1.7999999999999999E-2</v>
      </c>
      <c r="H547" s="20">
        <f>(D547/D552)</f>
        <v>1.3446395530594997E-2</v>
      </c>
      <c r="J547" s="20">
        <f t="shared" si="15"/>
        <v>2.4203511955070992E-4</v>
      </c>
    </row>
    <row r="548" spans="2:10" x14ac:dyDescent="0.2">
      <c r="B548" s="26">
        <v>359.1</v>
      </c>
      <c r="D548" s="17">
        <v>0</v>
      </c>
      <c r="F548" s="20">
        <v>1.8700000000000001E-2</v>
      </c>
      <c r="H548" s="20">
        <f>(D548/D552)</f>
        <v>0</v>
      </c>
      <c r="J548" s="20">
        <f t="shared" si="15"/>
        <v>0</v>
      </c>
    </row>
    <row r="549" spans="2:10" x14ac:dyDescent="0.2">
      <c r="B549" s="26">
        <v>359.2</v>
      </c>
      <c r="D549" s="17">
        <v>0</v>
      </c>
      <c r="F549" s="20">
        <v>1.49E-2</v>
      </c>
      <c r="H549" s="20">
        <f>(D549/D552)</f>
        <v>0</v>
      </c>
      <c r="J549" s="20">
        <f t="shared" si="15"/>
        <v>0</v>
      </c>
    </row>
    <row r="550" spans="2:10" x14ac:dyDescent="0.2">
      <c r="B550" s="26">
        <v>359.3</v>
      </c>
      <c r="D550" s="17">
        <v>0</v>
      </c>
      <c r="F550" s="20">
        <v>3.0099999999999998E-2</v>
      </c>
      <c r="H550" s="20">
        <f>(D550/D552)</f>
        <v>0</v>
      </c>
      <c r="J550" s="20">
        <f t="shared" si="15"/>
        <v>0</v>
      </c>
    </row>
    <row r="551" spans="2:10" ht="5.0999999999999996" customHeight="1" x14ac:dyDescent="0.2">
      <c r="D551" s="27"/>
      <c r="H551" s="28"/>
      <c r="J551" s="27"/>
    </row>
    <row r="552" spans="2:10" x14ac:dyDescent="0.2">
      <c r="B552" s="22" t="s">
        <v>8</v>
      </c>
      <c r="D552" s="17">
        <f>SUM(D517:D551)</f>
        <v>612878</v>
      </c>
      <c r="H552" s="20">
        <f>SUM(H517:H551)</f>
        <v>0.99999999999999989</v>
      </c>
      <c r="J552" s="20">
        <f>SUM(J517:J551)</f>
        <v>2.2928928922232486E-2</v>
      </c>
    </row>
    <row r="553" spans="2:10" ht="13.5" thickBot="1" x14ac:dyDescent="0.25"/>
    <row r="554" spans="2:10" ht="13.5" thickBot="1" x14ac:dyDescent="0.25">
      <c r="B554" s="32" t="s">
        <v>42</v>
      </c>
      <c r="C554" s="33"/>
      <c r="D554" s="33"/>
      <c r="E554" s="33"/>
      <c r="F554" s="33"/>
      <c r="G554" s="33"/>
      <c r="H554" s="33"/>
      <c r="I554" s="33"/>
      <c r="J554" s="34"/>
    </row>
    <row r="555" spans="2:10" ht="39.75" customHeight="1" x14ac:dyDescent="0.2">
      <c r="B555" s="23" t="s">
        <v>25</v>
      </c>
      <c r="C555" s="24"/>
      <c r="D555" s="23" t="s">
        <v>26</v>
      </c>
      <c r="E555" s="24"/>
      <c r="F555" s="23" t="s">
        <v>27</v>
      </c>
      <c r="G555" s="24"/>
      <c r="H555" s="25" t="s">
        <v>28</v>
      </c>
      <c r="I555" s="24"/>
      <c r="J555" s="25" t="s">
        <v>29</v>
      </c>
    </row>
    <row r="556" spans="2:10" ht="5.0999999999999996" customHeight="1" x14ac:dyDescent="0.2"/>
    <row r="557" spans="2:10" x14ac:dyDescent="0.2">
      <c r="B557" s="26">
        <v>350.2</v>
      </c>
      <c r="D557" s="17">
        <v>712</v>
      </c>
      <c r="F557" s="20">
        <v>1.2500000000000001E-2</v>
      </c>
      <c r="H557" s="20">
        <f>(D557/D591)</f>
        <v>1.1766377905650836E-3</v>
      </c>
      <c r="J557" s="20">
        <f>F557*H557</f>
        <v>1.4707972382063546E-5</v>
      </c>
    </row>
    <row r="558" spans="2:10" x14ac:dyDescent="0.2">
      <c r="B558" s="26">
        <v>352</v>
      </c>
      <c r="D558" s="17">
        <v>21592</v>
      </c>
      <c r="F558" s="20">
        <v>2.9499999999999998E-2</v>
      </c>
      <c r="H558" s="20">
        <f>(D558/D591)</f>
        <v>3.5682532547586077E-2</v>
      </c>
      <c r="J558" s="20">
        <f t="shared" ref="J558:J589" si="16">F558*H558</f>
        <v>1.0526347101537893E-3</v>
      </c>
    </row>
    <row r="559" spans="2:10" x14ac:dyDescent="0.2">
      <c r="B559" s="26">
        <v>352.1</v>
      </c>
      <c r="D559" s="17">
        <v>0</v>
      </c>
      <c r="F559" s="20">
        <v>2.4400000000000002E-2</v>
      </c>
      <c r="H559" s="20">
        <f>(D559/D591)</f>
        <v>0</v>
      </c>
      <c r="J559" s="20">
        <f t="shared" si="16"/>
        <v>0</v>
      </c>
    </row>
    <row r="560" spans="2:10" x14ac:dyDescent="0.2">
      <c r="B560" s="26">
        <v>352.2</v>
      </c>
      <c r="D560" s="17">
        <v>0</v>
      </c>
      <c r="F560" s="20">
        <v>3.27E-2</v>
      </c>
      <c r="H560" s="20">
        <f>(D560/D591)</f>
        <v>0</v>
      </c>
      <c r="J560" s="20">
        <f t="shared" si="16"/>
        <v>0</v>
      </c>
    </row>
    <row r="561" spans="2:10" x14ac:dyDescent="0.2">
      <c r="B561" s="26">
        <v>352.3</v>
      </c>
      <c r="D561" s="17">
        <v>0</v>
      </c>
      <c r="F561" s="20">
        <v>3.0099999999999998E-2</v>
      </c>
      <c r="H561" s="20">
        <f>(D561/D591)</f>
        <v>0</v>
      </c>
      <c r="J561" s="20">
        <f t="shared" si="16"/>
        <v>0</v>
      </c>
    </row>
    <row r="562" spans="2:10" x14ac:dyDescent="0.2">
      <c r="B562" s="26">
        <v>353</v>
      </c>
      <c r="D562" s="17">
        <v>295728</v>
      </c>
      <c r="F562" s="20">
        <v>2.6700000000000002E-2</v>
      </c>
      <c r="H562" s="20">
        <f>(D562/D591)</f>
        <v>0.48871452321380765</v>
      </c>
      <c r="J562" s="20">
        <f t="shared" si="16"/>
        <v>1.3048677769808665E-2</v>
      </c>
    </row>
    <row r="563" spans="2:10" x14ac:dyDescent="0.2">
      <c r="B563" s="26">
        <v>353.1</v>
      </c>
      <c r="D563" s="17">
        <v>0</v>
      </c>
      <c r="F563" s="20">
        <v>1.95E-2</v>
      </c>
      <c r="H563" s="20">
        <f>(D563/D591)</f>
        <v>0</v>
      </c>
      <c r="J563" s="20">
        <f t="shared" si="16"/>
        <v>0</v>
      </c>
    </row>
    <row r="564" spans="2:10" x14ac:dyDescent="0.2">
      <c r="B564" s="26">
        <v>353.2</v>
      </c>
      <c r="D564" s="17">
        <v>0</v>
      </c>
      <c r="F564" s="20">
        <v>3.0700000000000002E-2</v>
      </c>
      <c r="H564" s="20">
        <f>(D564/D591)</f>
        <v>0</v>
      </c>
      <c r="J564" s="20">
        <f t="shared" si="16"/>
        <v>0</v>
      </c>
    </row>
    <row r="565" spans="2:10" x14ac:dyDescent="0.2">
      <c r="B565" s="26">
        <v>353.3</v>
      </c>
      <c r="D565" s="17">
        <v>0</v>
      </c>
      <c r="F565" s="20">
        <v>3.0099999999999998E-2</v>
      </c>
      <c r="H565" s="20">
        <f>(D565/D591)</f>
        <v>0</v>
      </c>
      <c r="J565" s="20">
        <f t="shared" si="16"/>
        <v>0</v>
      </c>
    </row>
    <row r="566" spans="2:10" x14ac:dyDescent="0.2">
      <c r="B566" s="26">
        <v>354</v>
      </c>
      <c r="D566" s="17">
        <v>117525</v>
      </c>
      <c r="F566" s="20">
        <v>1.9699999999999999E-2</v>
      </c>
      <c r="H566" s="20">
        <f>(D566/D591)</f>
        <v>0.19421960159573237</v>
      </c>
      <c r="J566" s="20">
        <f t="shared" si="16"/>
        <v>3.8261261514359276E-3</v>
      </c>
    </row>
    <row r="567" spans="2:10" x14ac:dyDescent="0.2">
      <c r="B567" s="26">
        <v>354.1</v>
      </c>
      <c r="D567" s="17">
        <v>0</v>
      </c>
      <c r="F567" s="20">
        <v>1.6899999999999998E-2</v>
      </c>
      <c r="H567" s="20">
        <f>(D567/D591)</f>
        <v>0</v>
      </c>
      <c r="J567" s="20">
        <f t="shared" si="16"/>
        <v>0</v>
      </c>
    </row>
    <row r="568" spans="2:10" x14ac:dyDescent="0.2">
      <c r="B568" s="26">
        <v>353.2</v>
      </c>
      <c r="D568" s="17">
        <v>0</v>
      </c>
      <c r="F568" s="20">
        <v>1.9099999999999999E-2</v>
      </c>
      <c r="H568" s="20">
        <f>(D568/D591)</f>
        <v>0</v>
      </c>
      <c r="J568" s="20">
        <f t="shared" si="16"/>
        <v>0</v>
      </c>
    </row>
    <row r="569" spans="2:10" x14ac:dyDescent="0.2">
      <c r="B569" s="26">
        <v>354.3</v>
      </c>
      <c r="D569" s="17">
        <v>0</v>
      </c>
      <c r="F569" s="20">
        <v>3.0099999999999998E-2</v>
      </c>
      <c r="H569" s="20">
        <f>(D569/D591)</f>
        <v>0</v>
      </c>
      <c r="J569" s="20">
        <f t="shared" si="16"/>
        <v>0</v>
      </c>
    </row>
    <row r="570" spans="2:10" x14ac:dyDescent="0.2">
      <c r="B570" s="26">
        <v>355</v>
      </c>
      <c r="D570" s="17">
        <v>1232</v>
      </c>
      <c r="F570" s="20">
        <v>2.8199999999999999E-2</v>
      </c>
      <c r="H570" s="20">
        <f>(D570/D591)</f>
        <v>2.0359799971575603E-3</v>
      </c>
      <c r="J570" s="20">
        <f t="shared" si="16"/>
        <v>5.7414635919843201E-5</v>
      </c>
    </row>
    <row r="571" spans="2:10" x14ac:dyDescent="0.2">
      <c r="B571" s="26">
        <v>355.1</v>
      </c>
      <c r="D571" s="17">
        <v>0</v>
      </c>
      <c r="F571" s="20">
        <v>2.63E-2</v>
      </c>
      <c r="H571" s="20">
        <f>(D571/D591)</f>
        <v>0</v>
      </c>
      <c r="J571" s="20">
        <f t="shared" si="16"/>
        <v>0</v>
      </c>
    </row>
    <row r="572" spans="2:10" x14ac:dyDescent="0.2">
      <c r="B572" s="26">
        <v>355.2</v>
      </c>
      <c r="D572" s="17">
        <v>0</v>
      </c>
      <c r="F572" s="20">
        <v>2.9100000000000001E-2</v>
      </c>
      <c r="H572" s="20">
        <f>(D572/D591)</f>
        <v>0</v>
      </c>
      <c r="J572" s="20">
        <f t="shared" si="16"/>
        <v>0</v>
      </c>
    </row>
    <row r="573" spans="2:10" x14ac:dyDescent="0.2">
      <c r="B573" s="26">
        <v>355.3</v>
      </c>
      <c r="D573" s="17">
        <v>0</v>
      </c>
      <c r="F573" s="20">
        <v>3.0099999999999998E-2</v>
      </c>
      <c r="H573" s="20">
        <f>(D573/D591)</f>
        <v>0</v>
      </c>
      <c r="J573" s="20">
        <f t="shared" si="16"/>
        <v>0</v>
      </c>
    </row>
    <row r="574" spans="2:10" x14ac:dyDescent="0.2">
      <c r="B574" s="26">
        <v>356</v>
      </c>
      <c r="D574" s="17">
        <v>47730</v>
      </c>
      <c r="F574" s="20">
        <v>1.7899999999999999E-2</v>
      </c>
      <c r="H574" s="20">
        <f>(D574/D591)</f>
        <v>7.8877699078190228E-2</v>
      </c>
      <c r="J574" s="20">
        <f t="shared" si="16"/>
        <v>1.4119108134996051E-3</v>
      </c>
    </row>
    <row r="575" spans="2:10" x14ac:dyDescent="0.2">
      <c r="B575" s="26">
        <v>356.1</v>
      </c>
      <c r="D575" s="17">
        <v>0</v>
      </c>
      <c r="F575" s="20">
        <v>1.7999999999999999E-2</v>
      </c>
      <c r="H575" s="20">
        <f>(D575/D591)</f>
        <v>0</v>
      </c>
      <c r="J575" s="20">
        <f t="shared" si="16"/>
        <v>0</v>
      </c>
    </row>
    <row r="576" spans="2:10" x14ac:dyDescent="0.2">
      <c r="B576" s="26">
        <v>356.2</v>
      </c>
      <c r="D576" s="17">
        <v>0</v>
      </c>
      <c r="F576" s="20">
        <v>1.5100000000000001E-2</v>
      </c>
      <c r="H576" s="20">
        <f>(D576/D591)</f>
        <v>0</v>
      </c>
      <c r="J576" s="20">
        <f t="shared" si="16"/>
        <v>0</v>
      </c>
    </row>
    <row r="577" spans="2:10" x14ac:dyDescent="0.2">
      <c r="B577" s="26">
        <v>356.3</v>
      </c>
      <c r="D577" s="17">
        <v>0</v>
      </c>
      <c r="F577" s="20">
        <v>3.0099999999999998E-2</v>
      </c>
      <c r="H577" s="20">
        <f>(D577/D591)</f>
        <v>0</v>
      </c>
      <c r="J577" s="20">
        <f t="shared" si="16"/>
        <v>0</v>
      </c>
    </row>
    <row r="578" spans="2:10" x14ac:dyDescent="0.2">
      <c r="B578" s="26">
        <v>357</v>
      </c>
      <c r="D578" s="17">
        <v>64085</v>
      </c>
      <c r="F578" s="20">
        <v>1.77E-2</v>
      </c>
      <c r="H578" s="20">
        <f>(D578/D591)</f>
        <v>0.10590566405669015</v>
      </c>
      <c r="J578" s="20">
        <f t="shared" si="16"/>
        <v>1.8745302538034157E-3</v>
      </c>
    </row>
    <row r="579" spans="2:10" x14ac:dyDescent="0.2">
      <c r="B579" s="26">
        <v>357.1</v>
      </c>
      <c r="D579" s="17">
        <v>0</v>
      </c>
      <c r="F579" s="20">
        <v>1.7500000000000002E-2</v>
      </c>
      <c r="H579" s="20">
        <f>(D579/D591)</f>
        <v>0</v>
      </c>
      <c r="J579" s="20">
        <f t="shared" si="16"/>
        <v>0</v>
      </c>
    </row>
    <row r="580" spans="2:10" x14ac:dyDescent="0.2">
      <c r="B580" s="26">
        <v>357.2</v>
      </c>
      <c r="D580" s="17">
        <v>0</v>
      </c>
      <c r="F580" s="20">
        <v>1.4999999999999999E-2</v>
      </c>
      <c r="H580" s="20">
        <f>(D580/D591)</f>
        <v>0</v>
      </c>
      <c r="J580" s="20">
        <f t="shared" si="16"/>
        <v>0</v>
      </c>
    </row>
    <row r="581" spans="2:10" x14ac:dyDescent="0.2">
      <c r="B581" s="26">
        <v>357.3</v>
      </c>
      <c r="D581" s="17">
        <v>0</v>
      </c>
      <c r="F581" s="20">
        <v>3.0099999999999998E-2</v>
      </c>
      <c r="H581" s="20">
        <f>(D581/D591)</f>
        <v>0</v>
      </c>
      <c r="J581" s="20">
        <f t="shared" si="16"/>
        <v>0</v>
      </c>
    </row>
    <row r="582" spans="2:10" x14ac:dyDescent="0.2">
      <c r="B582" s="26">
        <v>358</v>
      </c>
      <c r="D582" s="17">
        <v>48269</v>
      </c>
      <c r="F582" s="20">
        <v>1.6899999999999998E-2</v>
      </c>
      <c r="H582" s="20">
        <f>(D582/D591)</f>
        <v>7.976844032694666E-2</v>
      </c>
      <c r="J582" s="20">
        <f t="shared" si="16"/>
        <v>1.3480866415253984E-3</v>
      </c>
    </row>
    <row r="583" spans="2:10" x14ac:dyDescent="0.2">
      <c r="B583" s="26">
        <v>358.1</v>
      </c>
      <c r="D583" s="17">
        <v>0</v>
      </c>
      <c r="F583" s="20">
        <v>1.9300000000000001E-2</v>
      </c>
      <c r="H583" s="20">
        <f>(D583/D591)</f>
        <v>0</v>
      </c>
      <c r="J583" s="20">
        <f t="shared" si="16"/>
        <v>0</v>
      </c>
    </row>
    <row r="584" spans="2:10" x14ac:dyDescent="0.2">
      <c r="B584" s="26">
        <v>358.2</v>
      </c>
      <c r="D584" s="17">
        <v>0</v>
      </c>
      <c r="F584" s="20">
        <v>1.24E-2</v>
      </c>
      <c r="H584" s="20">
        <f>(D584/D591)</f>
        <v>0</v>
      </c>
      <c r="J584" s="20">
        <f t="shared" si="16"/>
        <v>0</v>
      </c>
    </row>
    <row r="585" spans="2:10" x14ac:dyDescent="0.2">
      <c r="B585" s="26">
        <v>358.3</v>
      </c>
      <c r="D585" s="17">
        <v>0</v>
      </c>
      <c r="F585" s="20">
        <v>3.0099999999999998E-2</v>
      </c>
      <c r="H585" s="20">
        <f>(D585/D591)</f>
        <v>0</v>
      </c>
      <c r="J585" s="20">
        <f t="shared" si="16"/>
        <v>0</v>
      </c>
    </row>
    <row r="586" spans="2:10" x14ac:dyDescent="0.2">
      <c r="B586" s="26">
        <v>359</v>
      </c>
      <c r="D586" s="17">
        <v>8241</v>
      </c>
      <c r="F586" s="20">
        <v>1.7999999999999999E-2</v>
      </c>
      <c r="H586" s="20">
        <f>(D586/D591)</f>
        <v>1.3618921393324233E-2</v>
      </c>
      <c r="J586" s="20">
        <f t="shared" si="16"/>
        <v>2.4514058507983617E-4</v>
      </c>
    </row>
    <row r="587" spans="2:10" x14ac:dyDescent="0.2">
      <c r="B587" s="26">
        <v>359.1</v>
      </c>
      <c r="D587" s="17">
        <v>0</v>
      </c>
      <c r="F587" s="20">
        <v>1.8700000000000001E-2</v>
      </c>
      <c r="H587" s="20">
        <f>(D587/D591)</f>
        <v>0</v>
      </c>
      <c r="J587" s="20">
        <f t="shared" si="16"/>
        <v>0</v>
      </c>
    </row>
    <row r="588" spans="2:10" x14ac:dyDescent="0.2">
      <c r="B588" s="26">
        <v>359.2</v>
      </c>
      <c r="D588" s="17">
        <v>0</v>
      </c>
      <c r="F588" s="20">
        <v>1.49E-2</v>
      </c>
      <c r="H588" s="20">
        <f>(D588/D591)</f>
        <v>0</v>
      </c>
      <c r="J588" s="20">
        <f t="shared" si="16"/>
        <v>0</v>
      </c>
    </row>
    <row r="589" spans="2:10" x14ac:dyDescent="0.2">
      <c r="B589" s="26">
        <v>359.3</v>
      </c>
      <c r="D589" s="17">
        <v>0</v>
      </c>
      <c r="F589" s="20">
        <v>3.0099999999999998E-2</v>
      </c>
      <c r="H589" s="20">
        <f>(D589/D591)</f>
        <v>0</v>
      </c>
      <c r="J589" s="20">
        <f t="shared" si="16"/>
        <v>0</v>
      </c>
    </row>
    <row r="590" spans="2:10" ht="5.0999999999999996" customHeight="1" x14ac:dyDescent="0.2">
      <c r="D590" s="27"/>
      <c r="H590" s="28"/>
      <c r="J590" s="27"/>
    </row>
    <row r="591" spans="2:10" x14ac:dyDescent="0.2">
      <c r="B591" s="22" t="s">
        <v>8</v>
      </c>
      <c r="D591" s="17">
        <f>SUM(D556:D590)</f>
        <v>605114</v>
      </c>
      <c r="H591" s="20">
        <f>SUM(H556:H590)</f>
        <v>0.99999999999999989</v>
      </c>
      <c r="J591" s="20">
        <f>SUM(J556:J590)</f>
        <v>2.2879229533608544E-2</v>
      </c>
    </row>
  </sheetData>
  <mergeCells count="15">
    <mergeCell ref="B8:J8"/>
    <mergeCell ref="B242:J242"/>
    <mergeCell ref="B281:J281"/>
    <mergeCell ref="B554:J554"/>
    <mergeCell ref="B320:J320"/>
    <mergeCell ref="B359:J359"/>
    <mergeCell ref="B398:J398"/>
    <mergeCell ref="B437:J437"/>
    <mergeCell ref="B476:J476"/>
    <mergeCell ref="B515:J515"/>
    <mergeCell ref="B47:J47"/>
    <mergeCell ref="B86:J86"/>
    <mergeCell ref="B125:J125"/>
    <mergeCell ref="B164:J164"/>
    <mergeCell ref="B203:J203"/>
  </mergeCells>
  <pageMargins left="0.7" right="0.7" top="0.75" bottom="0.75" header="0.3" footer="0.3"/>
  <pageSetup orientation="portrait" r:id="rId1"/>
  <headerFooter>
    <oddFooter>&amp;C&amp;"Arial,Regular"&amp;10&amp;A&amp;R&amp;"Arial,Regular"Page &amp;P of &amp;N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3</vt:i4>
      </vt:variant>
    </vt:vector>
  </HeadingPairs>
  <TitlesOfParts>
    <vt:vector size="6" baseType="lpstr">
      <vt:lpstr>1. AFUDC Equity Depreciation</vt:lpstr>
      <vt:lpstr>2. AFUDC Equity Incurred</vt:lpstr>
      <vt:lpstr>3. Depreciation Rates </vt:lpstr>
      <vt:lpstr>'2. AFUDC Equity Incurred'!Print_Area</vt:lpstr>
      <vt:lpstr>'3. Depreciation Rates '!Print_Area</vt:lpstr>
      <vt:lpstr>'3. Depreciation Rates '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0-02-27T01:42:20Z</dcterms:created>
  <dcterms:modified xsi:type="dcterms:W3CDTF">2020-05-06T15:36:4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ax" linkTarget="Prop_Tax">
    <vt:lpwstr>#REF!</vt:lpwstr>
  </property>
  <property fmtid="{D5CDD505-2E9C-101B-9397-08002B2CF9AE}" pid="10" name="SV_QUERY_LIST_4F35BF76-6C0D-4D9B-82B2-816C12CF3733">
    <vt:lpwstr>empty_477D106A-C0D6-4607-AEBD-E2C9D60EA279</vt:lpwstr>
  </property>
  <property fmtid="{D5CDD505-2E9C-101B-9397-08002B2CF9AE}" pid="11" name="DISdDocName">
    <vt:lpwstr>091093</vt:lpwstr>
  </property>
  <property fmtid="{D5CDD505-2E9C-101B-9397-08002B2CF9AE}" pid="12" name="DISProperties">
    <vt:lpwstr>DISdDocName,DIScgiUrl,DISdUser,DISdID,DISidcName,DISTaskPaneUrl</vt:lpwstr>
  </property>
  <property fmtid="{D5CDD505-2E9C-101B-9397-08002B2CF9AE}" pid="13" name="DIScgiUrl">
    <vt:lpwstr>http://webcenterprd.exelonds.com/cs/idcplg</vt:lpwstr>
  </property>
  <property fmtid="{D5CDD505-2E9C-101B-9397-08002B2CF9AE}" pid="14" name="DISdUser">
    <vt:lpwstr>E912930</vt:lpwstr>
  </property>
  <property fmtid="{D5CDD505-2E9C-101B-9397-08002B2CF9AE}" pid="15" name="DISdID">
    <vt:lpwstr>165845</vt:lpwstr>
  </property>
  <property fmtid="{D5CDD505-2E9C-101B-9397-08002B2CF9AE}" pid="16" name="DISidcName">
    <vt:lpwstr>ewsuaccc25zexelondscom16200</vt:lpwstr>
  </property>
  <property fmtid="{D5CDD505-2E9C-101B-9397-08002B2CF9AE}" pid="17" name="DISTaskPaneUrl">
    <vt:lpwstr>http://webcenterprd.exelonds.com/cs/idcplg?IdcService=DESKTOP_DOC_INFO&amp;dDocName=091093&amp;dID=165845&amp;ClientControlled=DocMan,taskpane&amp;coreContentOnly=1</vt:lpwstr>
  </property>
</Properties>
</file>